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9" name="Imagem 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E9730-2FD9-4306-B8C9-0BFBC1DA6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0" name="Imagem 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5113B-910E-4EC7-83A0-223C51F11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1" name="Imagem 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D840D-4A36-4C5D-B376-38E55E451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2" name="Imagem 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F59BC-38E1-4191-A3A6-40B5E90E3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873" name="Imagem 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436B6-1536-43F8-87E5-CDF02C6BE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4" name="Imagem 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BD123-0D33-42F8-84C2-8543D7AE7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5" name="Imagem 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9CBFE-4092-469F-81D9-960A1F9DB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6" name="Imagem 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4D6F7-1BD8-463B-ACC5-4427927F3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7" name="Imagem 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DB969-EE65-4D1B-A0F9-C24FE1F66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8" name="Imagem 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48355-91BA-467D-81F9-FC2A44AE5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9" name="Imagem 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9210D-52E5-4619-ACAE-C43444A24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0" name="Imagem 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452D4-8C8B-4A94-90C2-AF6466EDB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1" name="Imagem 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C6F46-5F1A-46AE-9CB5-7EF7CE244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2" name="Imagem 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342A0-4D23-450E-AF54-D450E2042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3" name="Imagem 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71B36-1FF6-42EC-8095-7D49FAB95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4" name="Imagem 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66C66-681B-48E5-951D-99F2D62A3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5" name="Imagem 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EEFA6-FFBB-40CB-B49B-129D25328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6" name="Imagem 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FC3E3-FE76-4466-A629-C4D72BEFE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7" name="Imagem 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F99A4-8210-48CA-91DD-49707F29F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8" name="Imagem 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D5AE6-75DE-4DEC-B446-84522FAFF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9" name="Imagem 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ADEAB-E808-4BCB-A61D-DE04D8F18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0" name="Imagem 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5A393-A608-4F58-9542-997E97F4D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1" name="Imagem 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40673-0D15-4174-9C8E-F3064D6D9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2" name="Imagem 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49D5D-FEA2-4703-8840-ABB9EE889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3" name="Imagem 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C35AF-AAB4-497D-814A-CF4E7173F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4" name="Imagem 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3C7FE-2D52-47C0-A5E1-139CA8E54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5" name="Imagem 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AB789-C9D4-4028-BD50-D5ED0A3B8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6" name="Imagem 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A8EB5-469F-4C5E-9775-5190EE253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7" name="Imagem 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3CC38-5185-41AF-B0FE-6F3A7F700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8" name="Imagem 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23AEF-D41D-4DDB-A20D-494ABD5F3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9" name="Imagem 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3C2F8-721C-4F7F-ACB8-9C127F0A6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0" name="Imagem 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8CB16-69FE-4345-9C73-581D0DC73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1" name="Imagem 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2A88D-9A57-48D6-8DE2-CFE36EC1E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2" name="Imagem 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1E02F-9939-4A43-8CDF-08C498E4F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3" name="Imagem 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5751F-1D7C-43DB-A281-1228CD0E2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4" name="Imagem 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68FA0-047B-402B-9BF1-252ABC644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5" name="Imagem 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10D9C-5E13-45B4-B0B2-99778C89B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6" name="Imagem 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21E8B-9732-4BD1-B6E9-B8F50EFB5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7" name="Imagem 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F583A-C007-42D0-A884-57C3DC595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8" name="Imagem 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74B3D-46F9-4310-A782-8F4DAEEDD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9" name="Imagem 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A70CF-6093-4B3D-BAD2-599A55AA3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0" name="Imagem 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C47A6-6429-47AA-ACAA-A9564A4EA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1" name="Imagem 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6F8A6-4ACB-4059-9D9D-23F8E55E0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2" name="Imagem 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6C82F-65B5-4673-B5BE-F6A89931F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3" name="Imagem 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DEC93-308F-4691-BBD3-E107416B4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4" name="Imagem 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6EB0D-5618-4F24-BC15-D1345D3EB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5" name="Imagem 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26DC8-5DAC-4520-80F1-A46735800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6" name="Imagem 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C79D1-C2F0-463C-B1BA-DE9CE1CA3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7" name="Imagem 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129E4-2C9A-4C6B-8378-E9A5C490C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8" name="Imagem 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D9801-9A81-47DE-A4D1-FE7BBC47C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9" name="Imagem 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B88F1-F7DC-4984-882D-8CF817347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0" name="Imagem 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8EB3D-F01F-49CB-8B16-16686C6F3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1" name="Imagem 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1E26D-2CF0-4F5F-899D-318751993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2" name="Imagem 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6D767-0573-407A-BC42-E28596392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3" name="Imagem 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3F118-A8DD-4E4A-94BC-F01126596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4" name="Imagem 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D22D8-6125-40FF-B121-44974C2F0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5" name="Imagem 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625B5-DE28-45DE-97C3-F54DDCBE2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6" name="Imagem 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58D57-04D5-4D4B-8CE6-C3B0187FE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7" name="Imagem 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6E361-3D82-494F-8AFD-F7F87075B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8" name="Imagem 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811F6-C217-492A-9669-1607D13B7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9" name="Imagem 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55ED4-9554-4A68-BD9E-5EAE80266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30" name="Imagem 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74FAD-4AAB-4697-BD83-3AC99EAEA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31" name="Imagem 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362D3-2F7C-47FE-A7E8-E6F048A3B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32" name="Imagem 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CA3B8-59EB-48F6-B112-BDDA2090E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33" name="Imagem 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168F2-9C30-4C5A-9C13-C9552B0A4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934" name="Imagem 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F4A4D-4808-4479-9DCD-A7CFA7AA6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935" name="Imagem 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02E22-EDAC-4F9A-9B66-993894BA0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936" name="Imagem 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1902D-DA94-4912-9193-A9E3CA592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937" name="Imagem 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72BFC-F0EB-4C1D-9F78-2A9E4D890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38" name="Imagem 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62AC7-C056-42CD-B41F-D2105DCAE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39" name="Imagem 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15D62-DC31-49B6-8696-95A358DB3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0" name="Imagem 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FB41A-D744-4371-9234-3F3295470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1" name="Imagem 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CF006-5AB6-41E6-90C9-5BC4996F2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2" name="Imagem 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6614C-4E7D-4513-A8BE-3667900ED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3" name="Imagem 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036C9-016E-401E-8BF4-35A6755A4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4" name="Imagem 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A4B36-42A8-455B-9975-4DBDB46AC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5" name="Imagem 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5DB0F-5F55-4B93-8456-E3FCC428B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6" name="Imagem 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B7162-8488-496E-A8A1-638963245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7" name="Imagem 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21087-1CE4-4941-AA1E-B340C60F2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8" name="Imagem 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443F1-22F6-4AEA-8BB3-E51F07ACD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9" name="Imagem 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32154-BD67-476D-A227-5F3154809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0" name="Imagem 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84935-F0F0-4F99-B60D-39C45BAF2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1" name="Imagem 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3C049-5478-4ABB-997E-01D64AB28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2" name="Imagem 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D7C21-BAD3-4E78-817E-80416FC95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3" name="Imagem 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92C67-1092-471C-8F16-DCE1B9EDE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4" name="Imagem 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F2BB4-93CF-4F63-9E01-A8760ACCD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5" name="Imagem 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DCA9A-4251-4DE8-9F84-D167FB332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6" name="Imagem 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DA8DA-D7CB-4008-BD9C-7562EB484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7" name="Imagem 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4A302-610F-4523-A89F-12E3D5EC6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8" name="Imagem 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A76D5-0B31-4D0E-A80A-8A608DF82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9" name="Imagem 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1FD70-3114-4751-9A9B-374E85AED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0" name="Imagem 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B5C578-1EED-4C7B-BBCF-CF5E5C9DA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1" name="Imagem 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10C9E-2293-42F8-97CB-023982CA8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2" name="Imagem 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70942-7746-461F-97A8-1631645A3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3" name="Imagem 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75920-CBE0-445E-81CB-6D42EA071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4" name="Imagem 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95508-1B1A-47B3-B1EA-F62AB955B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5" name="Imagem 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B8CF4-A78E-4CFB-ABFA-B58C8C06E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6" name="Imagem 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67A71-533E-4BD5-AE06-6019D4B43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7" name="Imagem 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7C43B-52E7-4725-9706-DE23AEE39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8" name="Imagem 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5724C-2C19-46E2-BC2F-2B7F48397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9" name="Imagem 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13887-EBE9-41F9-8D9A-A687F4AA7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0" name="Imagem 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13721-F172-4B0B-89DF-2CA3ACDC3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1" name="Imagem 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FBFE0-148C-41E1-912E-256D69D35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2" name="Imagem 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0CE0E-A8AD-423A-A693-5D1E70415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3" name="Imagem 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F0134-A1BC-4E54-AC7C-75A9C0DEE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4" name="Imagem 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7001F-1D4D-4D5B-9958-B220B3F56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5" name="Imagem 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80AFA-E847-4EB2-BF77-F6FF46DF1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6" name="Imagem 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2EB17-5C5B-438E-969D-70705684F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7" name="Imagem 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3BCED-28B4-4980-A1A9-1DC2FA456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8" name="Imagem 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4F543-9985-46C4-9A31-601CF20BB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9" name="Imagem 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0097D-4EF9-46E3-BAA9-01B31AFD7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0" name="Imagem 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35436-D1E2-48A5-A68C-8C1D75A05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1" name="Imagem 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7F5AD-30B1-4562-A61A-687B29F24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2" name="Imagem 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33F75-327E-4BF5-92F4-71A85FCD7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3" name="Imagem 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0FD30-E0D3-469B-B09D-8FF8C92C1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4" name="Imagem 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DF42A-3778-494C-8BD0-05AF183BB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5" name="Imagem 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B4F83-E88E-405F-B87D-27C0D8AB3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6" name="Imagem 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D90B8-0B53-489A-88A8-07DABFE00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7" name="Imagem 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C0208-8543-4A2E-9211-110105285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8" name="Imagem 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53902-12B2-42AA-BF8A-FFC3BE328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9" name="Imagem 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AC2C3-1D98-4942-9EA5-5D3E6C868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0" name="Imagem 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8C066-0A57-4CB4-AE31-B2617D59F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1" name="Imagem 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10BF6-B64F-4C81-B15E-60F08C15F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2" name="Imagem 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E5F8E-108D-4A34-AACE-BEEE12CEC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3" name="Imagem 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A635D-C67E-4774-B3E4-85183AD5A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4" name="Imagem 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2477C-3697-44B7-9DB0-2DB1835EA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5" name="Imagem 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3BF93-C5E8-4737-ACE9-701AC2FA4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6" name="Imagem 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E7C54-9593-4AE9-9ED1-0203630F9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7" name="Imagem 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7C1AB-43DF-412E-AACB-763AD1C6D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8" name="Imagem 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4C718-355F-4909-B5B4-456A594C6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9" name="Imagem 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7A77F-D199-426B-8F16-7AF79D92A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0" name="Imagem 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F5FCD-A8E8-44FC-BD3A-A05159548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1" name="Imagem 1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95AB3-EB5B-4549-A28D-13E053A02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2" name="Imagem 1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D216A-D3E8-4C0E-BBEB-C9B5A409F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3" name="Imagem 1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CC514-EB3A-47BE-A14B-E25D8C098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4" name="Imagem 1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37AAF-A0F1-4D75-8EE1-458FC1125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5" name="Imagem 1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156EC8-970C-4CD0-83E6-C69933826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6" name="Imagem 1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70792-27FB-4215-B75F-C983A3919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7" name="Imagem 1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F9CCF-F849-4962-9B79-22C6CF52B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8" name="Imagem 1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E7141-9953-439B-B950-71179D12A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9" name="Imagem 1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0C446-0B82-4D11-9F80-7455A7F90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0" name="Imagem 1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F9B59-4D96-4601-8EFB-4716C0417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1" name="Imagem 1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BF7C6-6F5C-4F8E-BC41-12CA93C53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2" name="Imagem 1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DA9D9-F35D-4080-8D91-C0A79F499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3" name="Imagem 1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09356-07FF-4C98-B863-F38D1FAA0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4" name="Imagem 1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116D2-A2E4-4BB2-B5BE-468127579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5" name="Imagem 1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CDD75-6A28-446E-9D89-C199D625B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6" name="Imagem 1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F4A5C-419A-4520-9A80-4B3F38CE0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7" name="Imagem 1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A9BC0-AC10-4341-A070-C23460317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8" name="Imagem 1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3CF84-BFF7-49C0-9DA0-75B2FCF47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9" name="Imagem 1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39F0A-A4CC-4E42-BE40-8A009C54D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0" name="Imagem 1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6B148-F927-4FA0-94B7-DEB33FA62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1" name="Imagem 1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B96F6-6361-4648-82E8-A3578A87C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2" name="Imagem 1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CC509-59C4-48BA-80B0-36CAE49C9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3" name="Imagem 1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AD0EEB-1ED9-402F-8B24-0D0873F3F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4" name="Imagem 1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33C3E-CE0A-4130-9D76-66C12E733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5" name="Imagem 1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C437F-1243-4DC7-8517-73430C960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6" name="Imagem 1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3AFD0-7A35-40D5-9426-45352007E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7" name="Imagem 1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CA736-0797-4638-A872-5B464056A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8" name="Imagem 1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455CD-1494-4622-B4C2-C54F05FCE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9" name="Imagem 1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2AE23-474E-4DC5-8071-4EC1BDEA9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0" name="Imagem 1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E31F1-64E3-495D-9E58-9E4AAB152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1" name="Imagem 1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D4EA1-333C-499A-B728-B0EAAA7D9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2" name="Imagem 1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1C271-6C2D-4914-9C9F-0C7DA4426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3" name="Imagem 1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82546-C796-48F3-A775-253D3D26D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4" name="Imagem 1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BE858-5C7F-44E0-AD20-3D0977305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5" name="Imagem 1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63398-34CD-47E8-B335-03670256B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6" name="Imagem 1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71F47-902A-4D08-8EE2-4E5DC971E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7" name="Imagem 1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E2919-E419-4500-8473-91821F562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8" name="Imagem 1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D6002-3AD8-4DA4-9658-BA108472B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9" name="Imagem 1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23D25-B13E-4E75-AF7A-6B4E708E5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0" name="Imagem 1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5140E-D92B-4B17-8093-F7D19EF0A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1" name="Imagem 1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20876-F46E-4674-9052-0F36BEDCA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2" name="Imagem 1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57FAB-111F-4480-BC68-F72995782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3" name="Imagem 1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72117-0045-4776-BEB4-3C75AE076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4" name="Imagem 1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878C8-A5A2-4FCB-93FD-ECFBDDDB1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5" name="Imagem 1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D4695-A5A9-4B05-88C0-ADBE376E1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6" name="Imagem 1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F5DB6-B6BB-4B3A-BBBF-C17539C42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7" name="Imagem 1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57226-463E-41B6-8ED1-64A9B7EEC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8" name="Imagem 1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3392F-F563-429F-8E2D-924DEFEF0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9" name="Imagem 1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F1A79-24FF-4F3B-AD2E-C02565106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0" name="Imagem 1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A71A6-19B1-410F-A66C-DBD5F1351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1" name="Imagem 1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863C5-9EB2-4F4B-A43B-E3EE1876B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2" name="Imagem 1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14729-2F96-44EB-8027-F3DB49CC9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3" name="Imagem 1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9875D-BCEF-4627-A261-2FE48F5BE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4" name="Imagem 1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D89EC2-32DD-4DAC-A0E4-AAFBEB7D0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5" name="Imagem 1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E3213-E206-48A1-8B96-0D2FE1EC8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6" name="Imagem 1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5B153-A96C-49AC-AEEB-68422247E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7" name="Imagem 1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8EDA2-8C74-493D-932B-9532D28E8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8" name="Imagem 1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D90C0-56BB-417D-BE7C-7E7CF83A1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9" name="Imagem 1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17313-9C76-4CC0-A3C6-CB5DF821D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0" name="Imagem 1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43030-B9E0-45E3-ADA1-9BFD74A20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1" name="Imagem 1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489E9-B307-405F-93AA-CFF856EA3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2" name="Imagem 1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BCE6D-E417-4FBE-8589-34E6D466F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3" name="Imagem 1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C9C2C-C687-4E67-AD7E-A9793607F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4" name="Imagem 1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FB8F2-5DB4-4BDF-A28D-18CC3DA98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5" name="Imagem 1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52383-5812-487F-8A7A-75E84E4B3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6" name="Imagem 1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BCF7A-EEDF-4C41-AD5A-D89AC41B5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7" name="Imagem 1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FC438-36AB-4BFD-9B1B-8F49FBC8E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8" name="Imagem 1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B7D02-6CD4-403B-AB19-DDE08DE61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9" name="Imagem 1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ECB52-3041-4D69-9DC2-6EE457E6C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0" name="Imagem 1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9C829-69ED-449F-B6D0-526E06FC9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1" name="Imagem 1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498B7-84CD-499E-9955-10E4A7369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2" name="Imagem 1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8579E-8FAD-443C-91DB-708ECBAB5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3" name="Imagem 1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17A30-AD84-410A-84D2-2B4736646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4" name="Imagem 1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5E584-1A64-4581-BCC5-316663408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5" name="Imagem 1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FC3C8-5AAB-4433-8974-467F49FA1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6" name="Imagem 1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D6239-07E9-4C90-893E-A6E878564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7" name="Imagem 1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7DD73-3136-4BCD-BAF4-95FEED373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8" name="Imagem 1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1F8FA-CB7A-48FC-A360-DC5E63ECC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9" name="Imagem 1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998FDF-A342-477E-8182-DACB032F4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0" name="Imagem 1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C2318-A638-411D-9F1D-034B194D6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1" name="Imagem 1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EAE64-C79B-436D-9578-6E1E9537C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2" name="Imagem 1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F78A1-26F2-4537-A354-0CAF455C9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3" name="Imagem 1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D90AF-040B-43A6-874C-298D5FBA2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4" name="Imagem 1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A6EF8-CCC2-4C99-8DBF-CED560ABF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5" name="Imagem 1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98351-BB7B-45E4-BD59-A6927E4F4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6" name="Imagem 1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92CC6-2CDB-40D8-91BA-BCE677C1E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7" name="Imagem 1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22269-6A46-48E8-8263-7616611D2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8" name="Imagem 1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97B45-CCAC-4D98-9172-D7370C1D1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9" name="Imagem 1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17F0D-012B-4119-B7A3-05C6FF37C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0" name="Imagem 1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9948B-58A6-4E36-B2A7-0E96F404E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1" name="Imagem 1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EA96C-030E-44B6-8D3C-427449A7C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2" name="Imagem 1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1CC27-3A2F-4C36-8F2A-FC21EDFD7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3" name="Imagem 1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F858A-F549-4DCC-81FE-2BE7A3FE6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4" name="Imagem 1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4F360-3B6C-4876-9C3E-FC1E4A580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5" name="Imagem 1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69BEA-92F8-417A-A784-7DF45971C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6" name="Imagem 1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034BC-8608-4741-B0CE-C32E3E681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7" name="Imagem 1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14695-218B-4320-A7F3-16C4DC62A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8" name="Imagem 1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E4781-42C5-4754-845C-5B0C65007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9" name="Imagem 1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72DC9-1921-4E3E-B156-238C160D6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0" name="Imagem 1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7299B-3099-4D46-B2A0-033CBE6E0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1" name="Imagem 1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FF169D-EBFC-44E4-B136-270307EE3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2" name="Imagem 1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39894-A26E-4F26-A770-E4E804D7B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3" name="Imagem 1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C687B-39B5-4595-ACE3-1202CC93B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4" name="Imagem 1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8B743-9D76-4659-AC34-24EB5B7C1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5" name="Imagem 1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8053D-A53F-4CE3-90F0-4B2BFC589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1106" name="Imagem 1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50B3A-C37A-494B-A837-C168A0D45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7" name="Imagem 1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4FDB6-8318-4752-AC62-F0ED8061F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8" name="Imagem 1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3C195-9285-4C67-88DE-D101ED4EC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9" name="Imagem 1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72CC5-A4DA-4C97-A349-D0EEECB62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0" name="Imagem 1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EACAF-BFE2-4F64-B280-EF11AECDA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1" name="Imagem 1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1AEFD-B236-432E-BC81-E4DC5FBA5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2" name="Imagem 1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A7E50-28D4-4F72-971A-591F6C00B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3" name="Imagem 1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D4E58-1982-4625-911F-6EB2A918F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4" name="Imagem 1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7D9FA-5578-4DBB-BD56-2F9719AE2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5" name="Imagem 1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EE27E-CF75-41F0-834A-BD350AA0E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6" name="Imagem 1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7B15B-D4E5-44A6-9AC7-D41A3B228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7" name="Imagem 1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DA509-2CC9-4AF0-9D81-2E213A241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8" name="Imagem 1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BCBF2-DEDB-4DC4-B43A-D242ECF67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9" name="Imagem 1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3DC2D-21D0-4B9B-BAB3-48CFB060F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0" name="Imagem 1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FC221-30BB-4F3F-AD31-13A10E4D4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1" name="Imagem 1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90DEA-4344-4A4F-ADDA-790A9E1FA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2" name="Imagem 1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15871-8B14-4A47-8121-472421A4A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3" name="Imagem 1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AE924-3FD3-4FE6-B482-245CF9D0E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4" name="Imagem 1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A523A-1651-4BB0-A913-8EBB3E8C5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5" name="Imagem 1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B1F90-07D5-4D48-83FE-14811830D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6" name="Imagem 1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54B6D-4E44-41A9-A55E-163397E1C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7" name="Imagem 1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D4D97-CBEF-48F2-BF2B-F904D5D85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8" name="Imagem 1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462A4-DB6E-4D2F-80DA-3206A58BF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9" name="Imagem 1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5FE16-35F6-43F4-82FB-833553B4B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0" name="Imagem 1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13D33-73A4-484F-90C8-1B66412DA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1" name="Imagem 1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F94B8C-BE25-4EC0-B206-310C2503D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2" name="Imagem 1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423D9-1247-43DA-82FD-1845730DD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3" name="Imagem 1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BDE71-F64C-4020-BE46-544E49137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4" name="Imagem 1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AC0AA-B7C5-4C33-B99A-BFBFA5682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5" name="Imagem 1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D6CE5-43BE-4FF7-85F3-33613CE4C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6" name="Imagem 1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F75CA-AC2B-4072-84E8-88B404333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7" name="Imagem 1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9E999-E16E-4487-876E-04A9D6B8D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8" name="Imagem 1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0AC66-9623-460A-9613-E7CF13BE3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9" name="Imagem 1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6646C-5EB3-4277-BAD9-F0DE500C8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0" name="Imagem 1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BCC82-F729-417A-95D0-8A09F8A4E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1" name="Imagem 1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20536-BA0D-48D5-8E3C-FEE884837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2" name="Imagem 1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9F409-B5AC-496A-B775-408CA1E51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3" name="Imagem 1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8703C-AD66-4232-B67B-F4F20764A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4" name="Imagem 1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5B56B-DD00-4527-A0DD-96501AA8B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5" name="Imagem 1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AD423-CB6A-48EB-946F-404C4E1E0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6" name="Imagem 1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2882F-30AF-46E0-94A6-B1A90FCCE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7" name="Imagem 1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86E72-840E-4C6C-9DDE-1F39BF79E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8" name="Imagem 1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7DC35-70D9-4ED1-A993-2761CD574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9" name="Imagem 1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9DAE7-5C1E-4FEA-BA9E-FADAB13BD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0" name="Imagem 1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FD106-756F-49D1-B592-E273E980D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1" name="Imagem 1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66EF0-4074-462E-9E7E-978CBB593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2" name="Imagem 1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A9724-77DD-426F-A9FE-D9E9555DC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3" name="Imagem 1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3F112-9DDA-404D-AFD9-096D8460D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4" name="Imagem 1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C0AC9-4E1A-4EE7-829C-0A9BD73C8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5" name="Imagem 1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152D2-5130-4C1A-96FC-DF0E06DA4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6" name="Imagem 1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2E172-12B4-419D-99C8-245276DE0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7" name="Imagem 1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77EBC-5C1F-43B1-8516-63EB01EA6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8" name="Imagem 1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26476-4E3F-431D-AD42-2D1234601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9" name="Imagem 1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A030A-FE52-4086-BC01-8789A559B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60" name="Imagem 1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2AC0B-CFE8-46BD-8765-DBCE1B2C5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61" name="Imagem 1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E6A39-BE80-4D2A-A749-DD42EAD32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62" name="Imagem 1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05E2F-3DAA-4386-A541-D3F96CAA5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63" name="Imagem 1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68AD6-509A-4601-8C10-051BAB741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64" name="Imagem 1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D10D1-26ED-4A03-8CD7-136C719EA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65" name="Imagem 1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057E5-C993-4376-B1C3-9B5A34027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66" name="Imagem 1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D3A37-F81D-41FE-99E1-E73D63C07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1167" name="Imagem 1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52247-F93B-495A-ABA0-C97BD5CD1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1168" name="Imagem 1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A8224-9D14-452E-B3D7-B570779CA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1169" name="Imagem 1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034B3-1467-4843-A13E-1E761E045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1170" name="Imagem 1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25B3A-E5AA-4FE4-8181-F79996718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1" name="Imagem 1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ED352-2C58-490D-9CE7-4241E9981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2" name="Imagem 1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835CB-AB50-4B70-B5F4-4734C07F6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3" name="Imagem 1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5F549-F24A-4C71-90D4-F88935318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4" name="Imagem 1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BA771-A881-4092-9DA1-04BE8B243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5" name="Imagem 1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E7E4B-FF57-4D57-AE93-B67667BAB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6" name="Imagem 1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47A2E-E359-4519-A00C-371C65452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7" name="Imagem 1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AD103-E055-46A1-9053-34945D026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8" name="Imagem 1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88BDC-55D0-4306-A25F-9E23BB704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9" name="Imagem 1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0CA9A-B2C2-4F84-B19D-555A2153B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0" name="Imagem 1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A3F66-5B35-410C-8F75-D7ACCE8F5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1" name="Imagem 1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F46C7-AFBC-46CD-99EF-0A7FF367F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2" name="Imagem 1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49C84-F57E-4637-8093-FF0D5CA36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3" name="Imagem 1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ED107-EAC4-46F8-A090-1E4F347DA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4" name="Imagem 1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9D479-D48F-4A22-992F-0CE97C86E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5" name="Imagem 1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3D993-D577-4368-A293-6D72F7A69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6" name="Imagem 1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561CA-0BAE-4058-AABD-118590CCD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7" name="Imagem 1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03720-2CB2-47D7-8159-E377F49DE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8" name="Imagem 1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90A5D-B5F4-4346-96D6-C67A3C978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9" name="Imagem 1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7370A-70E4-4D9B-8DC8-1E1B94119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0" name="Imagem 1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EA396-F26E-4F9F-9BC0-0F8A28DA7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1" name="Imagem 1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AEC69-7981-43AE-8B10-B3EBF321A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2" name="Imagem 1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0D5EC-1BFA-49F7-801E-9EAFDBDD5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3" name="Imagem 1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097DB-FF89-40A5-867D-39645CAD3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4" name="Imagem 1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4BFD2-5BDE-4AB6-9BE2-12B5C6C4B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5" name="Imagem 1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3D163-3F58-44DF-937D-E04C40F69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6" name="Imagem 1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EA3C6-4455-47AB-BDF0-D3C86E22A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7" name="Imagem 1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3236D-4D00-4818-9E47-1C7CF4461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8" name="Imagem 1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379D7-DF03-4855-8994-C0B225AF8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9" name="Imagem 1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1955C-18A3-4020-B33E-B74F62C4D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0" name="Imagem 1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7B33A-869E-449E-8765-4904955A2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1" name="Imagem 1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8B370-E28D-4447-A7EE-6D06D171E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2" name="Imagem 1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973D1-7B02-42D4-8ADB-574E6A449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3" name="Imagem 1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B842B-0991-4406-B0CB-7F8E1FF17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4" name="Imagem 1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6B9DE-3ABC-4D5D-A91A-FBE6B6DA2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5" name="Imagem 1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0D60E-05AD-42BB-AF72-D75B8D3F9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6" name="Imagem 1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86CF0-B4EB-4E47-A909-C062B3117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7" name="Imagem 1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E4258-D621-4927-9393-337526504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8" name="Imagem 1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BC8F0-6B76-485E-A682-E58CB1611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9" name="Imagem 1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9E2AC-04FC-4404-9045-03E37D910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0" name="Imagem 1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43700-BB17-4167-8AB6-3A254644D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1" name="Imagem 1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3D4DC-C444-4E09-88F8-F7FE3AA55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2" name="Imagem 1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FEB83-39BB-4B41-B41F-075ABB6A2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3" name="Imagem 1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86BDE-310C-4DC4-B205-FFDE01B94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4" name="Imagem 1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B84AF-FAF2-4CAD-B2E4-CCF2B5314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5" name="Imagem 1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81143-109D-44FB-9CBB-81494EC06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6" name="Imagem 1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DE464-4642-4E3C-8887-E3077DF6B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7" name="Imagem 1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F3DD4-DFAB-4F9D-8B5A-475E29431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8" name="Imagem 1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3CACA-6D22-4C8F-A2C7-3CDC51E4A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9" name="Imagem 1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3E566-463D-4DA5-869D-681739A04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0" name="Imagem 1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C03CF-CC77-4E05-B78B-CE6EF0449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1" name="Imagem 1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7E246-48C0-467C-80FE-2E54AE337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2" name="Imagem 1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35292-4F0D-4A6A-94C2-35117CF6F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3" name="Imagem 1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3184D-25A0-4FE4-9F0E-2CF7DADCA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4" name="Imagem 1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CCC16-6CAC-41F0-B601-11EBAAF1C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5" name="Imagem 1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43D2E-FBE7-42AB-B414-94A09551F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6" name="Imagem 1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F7F8E-929D-451B-9299-69C02AC11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7" name="Imagem 1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72608-F42D-494A-AE98-574DC0640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8" name="Imagem 1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572F1-B616-410A-931A-DB51F7D3C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9" name="Imagem 1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2490B-813A-4FE7-A1ED-E8FAFFDD0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0" name="Imagem 1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3255B-6918-451E-A178-F6BFAE6A7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1" name="Imagem 1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A6666-2A2D-46E4-AC19-E9CAD991D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2" name="Imagem 1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CB382-6439-446F-B04E-19AEB8EA5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3" name="Imagem 1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B415F-E256-4A42-910E-B5A00B897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4" name="Imagem 1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7B8F9-E9B5-4799-860C-06FD9627D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5" name="Imagem 1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202B1-535D-4D21-901C-AFAB28546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6" name="Imagem 1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E46E1-F61B-4CE5-B3F2-EBDE65343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7" name="Imagem 1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E668B-42A4-4CD3-B928-6CC4EBEE9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8" name="Imagem 1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0AE27-3EAA-422F-AD05-4F3316D06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9" name="Imagem 1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EDB3F-4933-4790-B9B4-0307F8E59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0" name="Imagem 1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C23E5-2BD3-4541-B6DD-C9D68C1B3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1" name="Imagem 1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46383-B1E2-47E5-A508-C77240531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2" name="Imagem 1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70013-E718-4961-A228-C3830A71F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3" name="Imagem 1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3DB3E-3250-4059-BC4C-9F9A51B67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4" name="Imagem 1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47435-CC4A-42B9-A53F-4D7366C1B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5" name="Imagem 1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8E79D-E326-443A-88A8-A70CD2B96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6" name="Imagem 1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6D614-26E5-4C40-B876-74DA3A1F5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7" name="Imagem 1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119F8-2241-476E-BFFB-6E6FF2933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8" name="Imagem 1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E30E9-CF2F-49F4-9F39-A4868DAFE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9" name="Imagem 1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E3061-DB65-4EC0-9E58-6EC0530EE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0" name="Imagem 1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061FC-320B-42EE-9E61-6A40A5704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1" name="Imagem 1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71E54-6188-4D52-8984-7D28152B1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2" name="Imagem 1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0FAB5-237F-427C-A700-D7AC49D96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3" name="Imagem 1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4A2F6-F088-4534-8F0B-A5C9FFD6B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4" name="Imagem 1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8199B-31BB-48E6-9935-9CA184C8E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5" name="Imagem 1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F392F-E2B8-437E-A99B-D696655DB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6" name="Imagem 1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4D832-842E-4DBA-84ED-3AC7CFB7A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7" name="Imagem 1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91AA2-71DF-4844-AFE8-2FBC0959C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8" name="Imagem 1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633CB-C157-4EF7-B699-20530561B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9" name="Imagem 1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DB2F2-300D-430C-B046-D17F20A30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0" name="Imagem 1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2DB90-A3D6-4FDA-9593-545284D3C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1" name="Imagem 1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DF730-A9A6-48FF-A7F6-D35BB6A87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2" name="Imagem 1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810D4-DC50-49BC-AC54-1E58A3956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3" name="Imagem 1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48F78-524F-49C9-9BB1-44AADFEAB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4" name="Imagem 1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28BC9-5598-4CAD-A616-7E6B7D205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5" name="Imagem 1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B0DF1-1CF4-48A3-A23E-D496E4867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6" name="Imagem 1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6479B-3102-41F7-A63B-59CC96CC3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7" name="Imagem 1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43021-71CF-4ABA-80E3-100B7EA47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8" name="Imagem 1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B4267-784F-4CE7-830C-C47B67D69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9" name="Imagem 1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199B6-C8C7-44CB-9D44-1A6661AD3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0" name="Imagem 1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BF7CD-6F83-4961-B598-69E6DD7AC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1" name="Imagem 1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F1E69-C7A9-46CB-9F22-2222FA86B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2" name="Imagem 1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76E12-C4F2-4C23-9883-5F3964687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3" name="Imagem 1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86C5D-70CC-4EF5-B01C-25CB3CCDF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4" name="Imagem 1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8EF89-1AB1-408E-A79E-2CD9A7B8C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5" name="Imagem 1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D8550-F6A1-44C4-A2DD-1B6F4B67A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6" name="Imagem 1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74C4D-505A-4CD3-8D0E-6E52DB03A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7" name="Imagem 1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9EF36-B203-4FA5-991F-2591A7FD7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8" name="Imagem 1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10C78-0482-42AA-931C-92D0708F7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9" name="Imagem 1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297EA-3F34-4AB2-BE7C-2D2495438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0" name="Imagem 1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9B59D-F215-4365-9BF0-AE3A06453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1" name="Imagem 1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634DE-13F6-4F92-8E62-D5174360A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2" name="Imagem 1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27198-424E-4BEB-8AEC-7E50B6240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3" name="Imagem 1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E6994-4078-4252-9E40-9CA3397E2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4" name="Imagem 1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2EC79-1F53-4C6B-A2AF-D796C6F70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5" name="Imagem 1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4C526-F9DB-451C-A4B0-3F93C57B7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6" name="Imagem 1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694C5-4E32-4603-8DBF-90D54BB4C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7" name="Imagem 1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42F21D-BC9F-49A1-8B31-26680074E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8" name="Imagem 1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B3DC12-3243-4A9B-BB5C-DE26A9856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9" name="Imagem 1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13BD6-FB09-4B30-AE9E-0F3F4770B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0" name="Imagem 1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5751C-598C-43FA-90AF-2FD4BCA7F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1" name="Imagem 1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8EEDF-5C8B-4277-A768-C5D752830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2" name="Imagem 1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41C898-05AC-47CC-AD1A-D262A7A77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3" name="Imagem 1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1B6E1-DC79-441B-AE49-EA0A82723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4" name="Imagem 1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26F80-F7F4-4E2D-90F0-09FBEE7E9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5" name="Imagem 1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81AD1-F5B2-410A-8D0D-2B3D8DB4E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6" name="Imagem 1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6A14B-F176-4A3B-9A37-5E59E02C8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7" name="Imagem 1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B0DAF-7D20-40CC-B961-0E71F8BC0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8" name="Imagem 1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4B52C-406B-4007-9142-9A1C4439C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9" name="Imagem 1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6599C-0BB6-4599-8FFC-F91A69F71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0" name="Imagem 1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8195F-0BF8-4EAB-AE3D-6755F9604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1" name="Imagem 1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BD5A2-1FEE-4690-A3DE-167288702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2" name="Imagem 1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10594-6FBB-430D-8DF2-F92731754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3" name="Imagem 1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6B414-6528-44E4-A873-4EAC5CEED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4" name="Imagem 1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8388E-0224-4CB5-B23B-7F85FF8F8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5" name="Imagem 1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07BD9-167E-4DC8-A415-A8D6418EC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6" name="Imagem 1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1E464-FA67-46A8-A23C-FAB689CBC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7" name="Imagem 1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28819-8749-4789-87FD-EC5CF881A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8" name="Imagem 1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2EA14-3007-4D5B-98E4-B78038575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9" name="Imagem 1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286C7-B0A4-4014-8C15-6CC4B4231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0" name="Imagem 1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7803C-2E8F-491B-B49A-9756E97F6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1" name="Imagem 1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3953D-E1E5-4CE9-9DF8-915F90E36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2" name="Imagem 1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C4E52-245C-4E5B-BA9E-0768EE038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3" name="Imagem 1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99538-F0C4-47F3-8B43-CDADE55F9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4" name="Imagem 1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F98BF-8573-42A5-A084-5B2A4C1BE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5" name="Imagem 1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6ED15-8B10-4480-8094-1327C46A6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6" name="Imagem 1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FC997-1D85-422E-B22C-EACF2F9F9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7" name="Imagem 1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43129-AF37-4E8A-AD37-14398F2B5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8" name="Imagem 1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4BBB4-F076-422F-B2FB-51AADC58B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9" name="Imagem 1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5A12E-090A-45F4-BDD9-6FF664A64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0" name="Imagem 1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7E37A0-2B77-4133-A30F-B87056542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1" name="Imagem 1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08273-C17F-46C3-BFF1-8FE465D6E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2" name="Imagem 1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F5B9A-495D-4E66-8219-3D511BFC5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3" name="Imagem 1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52AAD-E513-4D42-AEF0-2FF844578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4" name="Imagem 1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72F88-0917-4D24-B284-30B9B1B05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5" name="Imagem 1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741B6-44D3-496D-8E89-BB72F116C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6" name="Imagem 1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3BCA9-79C6-43C7-A70C-768D84391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7" name="Imagem 1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66F8C-AD43-45B5-8472-B74BC078A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8" name="Imagem 1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9EAF5-9E3F-476F-93FA-B32880CF3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9" name="Imagem 1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9BE69-37EA-4FCA-91F7-A2C3D96A8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0" name="Imagem 1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8DB6E-7021-4894-BCB5-6D1369553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1" name="Imagem 1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CA315-F2F9-4052-893D-1D165FEAE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2" name="Imagem 1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47BF1-EF55-4901-98E4-EF6C2D780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3" name="Imagem 1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691E3-50FC-434D-828F-9E7CFBA84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4" name="Imagem 1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804B6-E6A6-40C4-A5FA-A1B931AE8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5" name="Imagem 1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DC394-2A40-4717-8831-E2CDCF255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6" name="Imagem 1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6096D-650B-4D27-8D85-276EE3BDB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7" name="Imagem 1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125A1-B205-4CA1-B106-A1F22EF65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8" name="Imagem 1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E1CCF-2D17-40D1-8535-37B2619CC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339" name="Imagem 1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7205B-4AD6-4530-9EF4-2AC5624CC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0" name="Imagem 1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D405E-A2E2-4A10-B55D-5A237BD1A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1" name="Imagem 1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89CBB-09D6-436F-85BB-26A96543E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2" name="Imagem 1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B7BBB-F622-4364-82D3-9A9FB9D03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3" name="Imagem 1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3B8C4-A4AF-4B6E-944D-5B7A2C389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4" name="Imagem 1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006E8-9746-4EDF-B968-7076AD0E1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5" name="Imagem 1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90FA8-7F50-46E9-B422-263E5EAEB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6" name="Imagem 1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8EF3F-33FB-4DB4-85AE-4482661AC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7" name="Imagem 1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0C01D-49F9-436D-90C5-A2F0D79AC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8" name="Imagem 1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31403-05E6-4C17-9D37-FE8E508A8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9" name="Imagem 1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D7AEE-B1E4-4705-96A6-C9F3C52A6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0" name="Imagem 1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C49BD-E217-49E6-81A8-14ABD2D5A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1" name="Imagem 1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D5D0D-4DDB-42F5-B691-2AD360F93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2" name="Imagem 1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24B72-5457-4852-8657-355DB564C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3" name="Imagem 1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09626-B93F-40CD-882D-3E2C88BBE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4" name="Imagem 1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D5268-2618-47BC-8951-DFB2EA618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5" name="Imagem 1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191A8-0ED7-4A5F-A9EA-01D035039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6" name="Imagem 1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87E69-4D10-4037-8466-487535F03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7" name="Imagem 1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C1F8C-D755-4ECD-A9C4-E26CD9C05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8" name="Imagem 1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F0314-F695-424B-A414-E41790B80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9" name="Imagem 1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F11EF-8B55-4FF7-8998-D46F4455E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0" name="Imagem 1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24CF9-B19E-4076-98A9-04B54FA34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1" name="Imagem 1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9EF98-F7CC-4398-9036-7439575D1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2" name="Imagem 1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B34EA-7D6E-47EA-B559-F6580585E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3" name="Imagem 1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61AF5-40B3-43E7-A212-73E1AC211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4" name="Imagem 1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94243-D0B9-4682-B87F-DF80BA7C4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5" name="Imagem 1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DE3B4-E445-48C5-968F-17284E124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6" name="Imagem 1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40FCDA-2D54-4444-8921-85904DEB9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7" name="Imagem 1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FD50F-43E1-4D42-A131-703B2936D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8" name="Imagem 1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28405-0098-4631-A801-9738A8114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9" name="Imagem 1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83E10-E2AF-4AEF-922B-622847256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0" name="Imagem 1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B2537-74D2-448C-82D5-A70C65001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1" name="Imagem 1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887E9-10A7-4AF4-BB4F-4910AD1F6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2" name="Imagem 1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F308C-F224-4261-A38B-49C2C3BA6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3" name="Imagem 1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45BB6-5C7A-409C-84C8-1CBBB7E76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4" name="Imagem 1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D1579A-9B61-490E-867F-E665CFBC4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5" name="Imagem 1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36D30-E11B-4200-93F7-B90B20F4D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6" name="Imagem 1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8F294-A385-400E-ABAA-E52AF4F2D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7" name="Imagem 1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2168D-A7A0-46D7-AFA6-5F115A236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8" name="Imagem 1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1485E-F893-4264-8287-613F61297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9" name="Imagem 1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6A788-8ED3-4F18-B358-7576C4DEE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0" name="Imagem 1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B753C-9C05-4BF0-8C9D-06C26F506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1" name="Imagem 1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9162A-FD95-48C8-B9D1-020DFC80B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2" name="Imagem 1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2288F-6D2E-4F90-AAEB-7D0AEF5A7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3" name="Imagem 1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668ED-B025-4989-BFE9-CE2C42E9C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4" name="Imagem 1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1AFF2-04B8-4760-889E-048205B58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5" name="Imagem 1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CE883-5FBD-4F1F-AB7E-C7BD749F5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6" name="Imagem 1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ECC84-0A36-4621-B09F-C0E5F94FC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7" name="Imagem 1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F1801-FD11-4243-ACA9-2F9358B10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8" name="Imagem 1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CF524-CC00-44AC-BF0C-DB831488C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9" name="Imagem 1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34F0A-661E-4A76-8DB1-46763629C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0" name="Imagem 1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83B15-FD97-4784-AAD6-60BAE70E6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1" name="Imagem 1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582D0-D088-4F33-81EE-05C64A312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2" name="Imagem 1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FD3F7-924E-4B01-82E3-350460B4D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3" name="Imagem 1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BA70E-C3D7-4838-9E71-0F3C89881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4" name="Imagem 1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362D4-E3BD-4FD9-B7CA-AA88B4803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5" name="Imagem 1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EA4E8-311A-4124-8C7C-875A1F899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6" name="Imagem 1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7EB4F-8EB6-4785-A023-5DBBA4516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7" name="Imagem 1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B4CD7-FD57-426E-8791-987A458FA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8" name="Imagem 1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A9638-9FAE-45E0-AC07-4A6BD271E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9" name="Imagem 1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B27B5-D894-4905-8137-95D6531A3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400" name="Imagem 1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09738-184E-48ED-BBDE-5AE6E53C1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401" name="Imagem 1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E1280-6EE1-4FC3-8F17-49DE2EFE0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402" name="Imagem 1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A2820-8531-49BF-956A-B50565045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403" name="Imagem 1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7BB20-3225-4949-9569-536785CDE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04" name="Imagem 1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7EB9D-F4B7-4B95-A9DE-8B20F4A45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05" name="Imagem 1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D6090-FE34-43C7-AC21-36C9BD0B7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06" name="Imagem 1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9E2BF-196B-486C-A99F-C43CF8C14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07" name="Imagem 1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236221-0360-449C-A043-2389E69B4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08" name="Imagem 1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A4520-E91B-4854-AFC2-28E8D349A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09" name="Imagem 1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5D66C-BE7D-4CFC-9C22-8BF0CD6B0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0" name="Imagem 1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786CD-F6E4-42FC-BD90-63F656541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1" name="Imagem 1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21C2D-6647-4E7D-9417-60E8A95E9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2" name="Imagem 1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78739-AACE-4B51-AF20-BBF8825E3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3" name="Imagem 1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DE288-2315-4615-B646-233BC4A20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4" name="Imagem 1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F01D4-D8F0-4C71-A220-719A36013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5" name="Imagem 1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1ADFB-4E94-4EC6-BC39-CDC89D804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6" name="Imagem 1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FEAA8-2338-4652-A9F5-58DF27DA9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7" name="Imagem 1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75B9B-C85A-4ACD-A761-FEBD0FFAA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8" name="Imagem 1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6739A-E6F5-457C-B7EA-2F4C251E7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9" name="Imagem 1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9E840-CC7C-44E2-A8BD-32A45AEF1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0" name="Imagem 1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EF14D-18AD-40C4-9603-8BE9558C0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1" name="Imagem 1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2D70E-D249-4485-8F70-D17BE9272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2" name="Imagem 1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C8000-BBF8-4663-99BE-DC873F87A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3" name="Imagem 1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3ADF6-BBB4-4256-932F-8624A9031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4" name="Imagem 1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F4627-E785-47A9-9801-D94A1EC9F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5" name="Imagem 1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54AB0-6200-4FE8-9DE6-7DA2A10CC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6" name="Imagem 1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926E6-3FE9-4FA3-8E7E-58B1DDF07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7" name="Imagem 1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1D3B5-A607-4F95-9986-1ED58663B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8" name="Imagem 1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00C16-97D8-4185-858E-86E41B096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9" name="Imagem 1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FBEB2-2C46-4852-9AD1-25CCF9777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0" name="Imagem 1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4C256-7008-4E82-9F76-BD0A021B4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1" name="Imagem 1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D04AA-3A3F-44E2-A5BE-E4D30492B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2" name="Imagem 1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8DB2A-AF96-4FD1-B282-D291D7EED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3" name="Imagem 1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FCAAB-F01B-4BE3-B5CA-DBC3BAA6C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4" name="Imagem 1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68939-CBD3-4E80-BF22-740A7F513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5" name="Imagem 1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02323-E36D-4426-9971-73A1246DC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6" name="Imagem 1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9ACDE-961D-4BB4-9964-BEBD8D0ED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7" name="Imagem 1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E07FB-C305-4F6F-8F89-57AA556A2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8" name="Imagem 1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CE066-B48D-435D-8988-20717B11C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9" name="Imagem 1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BB2DD-1B5C-4F5A-BB96-5B223951A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0" name="Imagem 1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88F65-B38C-4F78-BDEC-902205C42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1" name="Imagem 1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1A526-8DA3-4B96-9554-3099A8BCB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2" name="Imagem 1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B4AD6-E28B-45B7-88C9-9C217350A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3" name="Imagem 1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111E7-8855-42A0-AD0A-DB34A15B4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4" name="Imagem 1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C554C-0705-422D-B05B-986BA75D7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5" name="Imagem 1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9236D-EF7D-493C-A0C2-47F3DE376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6" name="Imagem 1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9B0DE-7DC7-4908-87E9-6835AEEBB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7" name="Imagem 1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63CFE2-AFB4-4D7E-9166-C92B977BD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8" name="Imagem 1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855C3-0D59-4CA5-9CE4-0E43217F1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9" name="Imagem 1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C2538-F0BB-4F4E-99DC-A71CB240C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0" name="Imagem 1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CC217-CB5F-4D1B-8827-F581F5271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1" name="Imagem 1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8CF66-C858-4B40-BB95-86D6C03EA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2" name="Imagem 1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1BB72-2A48-447C-B7C6-89D616F70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3" name="Imagem 1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EF51E-6DA9-43BC-897B-7CA4E13C9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4" name="Imagem 1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036A1-061E-49F5-900D-FA3ADDEC5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5" name="Imagem 1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82592-083E-4294-8915-10BF34C2E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6" name="Imagem 1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80D61-78C7-4CCB-814D-EB1734F5D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7" name="Imagem 1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C8CC7-EB70-4B26-8CB2-F6232C4DC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8" name="Imagem 1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7AA34-6EEC-46D8-B0A2-475E3F7DB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9" name="Imagem 1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352322-ADC3-4A29-BC8F-B16FC159E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0" name="Imagem 1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6FBC9-3BC5-482A-A534-2EBBF23D9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1" name="Imagem 1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14FFE-376B-4272-A494-24C42928A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2" name="Imagem 1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064E2-2F9E-40E6-9D58-2054A642D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3" name="Imagem 1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FF560-E340-4E80-B7F0-C1BD27D9D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4" name="Imagem 1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220B0-8E8B-480E-9C05-B11F0732B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5" name="Imagem 1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3AB7E-2701-4B9B-8CC6-3137E40B6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6" name="Imagem 1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3DC97-7808-46B6-AC1D-44BE09B9F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7" name="Imagem 1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DDE3D-AFF4-4B79-BF18-0541813B9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8" name="Imagem 1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F573A-B54E-40B4-937E-D2DBB3D9B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9" name="Imagem 1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9E4AA-C847-441E-8734-CE779E315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0" name="Imagem 1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99EE2-7877-4082-BFF1-B12A34BB5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1" name="Imagem 1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0A61A-DC32-46E1-A7B3-1973CE031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2" name="Imagem 1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919AC-A8E1-4564-8CCB-D1BC64062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3" name="Imagem 1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3F40C-D317-4DC1-97D5-6198D0084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4" name="Imagem 1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673B5-D7AF-4A52-B4FE-24C61A73C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5" name="Imagem 1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BD0D3-BE9F-427A-9A0B-2D5EEDA5E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6" name="Imagem 1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B50D5-B2A5-4FA0-BA53-2106E68A9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7" name="Imagem 1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50761-9374-401C-85A1-9EA67E77A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8" name="Imagem 1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BD555-DF99-401C-89D4-6FD6957B4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9" name="Imagem 1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0E546-871D-4843-A2DB-A2413719C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0" name="Imagem 1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163CB-0AF2-4715-A11F-84BACD21B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1" name="Imagem 1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812DC-8B56-4B34-8B58-8EA9FBBE6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2" name="Imagem 1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0CE87-1227-4926-BB50-9B7C109C5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3" name="Imagem 1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DA805-ED25-431D-A180-4338708F5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4" name="Imagem 1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8FEB2-3AB2-4B86-ABCA-4C6334817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5" name="Imagem 1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44ADF-890B-4709-A504-A1B24F0D2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6" name="Imagem 1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4DFC4-79F3-44AD-A4BD-56C4E325A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7" name="Imagem 1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8B3D5-862E-4934-A25F-88A3ECB40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8" name="Imagem 1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64FCF-7D84-4BEE-A2A8-09B3F126A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9" name="Imagem 1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39D73-4F67-4F15-8484-9F93C1856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0" name="Imagem 1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83309-F9DB-4C14-8D3B-F0978048A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1" name="Imagem 1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64A4C-47DB-4B09-B6AA-7EF79888A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2" name="Imagem 1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A530E-FCB6-4E03-BC17-C0F7D790C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3" name="Imagem 1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980F7-7F13-4A89-805B-F796E1D44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4" name="Imagem 1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7E07D-6F94-45DD-B45E-EE151270B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5" name="Imagem 1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78B08-8C66-4C04-8BA3-F76BA8C0E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6" name="Imagem 1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EF169-C9DF-4F2A-B8AC-A97A4068D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7" name="Imagem 1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B7E6E-8B72-4770-9583-CC79C4A57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8" name="Imagem 1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99557-ACE9-46CF-B020-61066924B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9" name="Imagem 1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E6ECA-19DA-45FD-BD53-71A9354B8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0" name="Imagem 1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21BD8-019B-4F44-A477-377C2E1F1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1" name="Imagem 1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9B1A1-79F4-4A61-A188-795A88A63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2" name="Imagem 1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9C369-202B-4C8E-AD38-C8BEF50A2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3" name="Imagem 1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F7863-E876-466D-9AD8-87343B611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4" name="Imagem 1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E4658-8394-4BEC-BC44-FE2175F0D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5" name="Imagem 1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5D363-1AA3-467F-8D2D-9D05D214C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6" name="Imagem 1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AE502-9596-43B4-A569-293E55530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7" name="Imagem 1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51B67-1D2D-4DAE-A203-66345C771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8" name="Imagem 1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AA763-13EB-424C-AD1C-E1F76BD72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9" name="Imagem 1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C5576-66D8-41D4-968A-4E23362D6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0" name="Imagem 1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520B5-C948-45F3-AAE4-6336B3AA7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1" name="Imagem 1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2B869-088B-4471-8466-DC322E1D6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2" name="Imagem 1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C7FFD-FA51-4E29-BA20-7EB4C01CE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3" name="Imagem 1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33B59-D00C-4E72-BA95-4B4921251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4" name="Imagem 1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FCC32-A63D-4759-934D-4A3AFEF12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5" name="Imagem 1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4E6D8-2073-4FE6-BB00-AB7053C8E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6" name="Imagem 1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FAF39-9A64-4909-9D78-9EBBBF064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7" name="Imagem 1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9C853-019F-419D-9AFD-C1D74EA32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8" name="Imagem 1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DA736-CE3B-42C4-A0AE-49CB1AE6B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9" name="Imagem 1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96FBD-4C55-445C-8672-63965DA7C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0" name="Imagem 1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9FCFA-43DB-4B19-9BC1-7C8AD7B62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1" name="Imagem 1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BDA36-F4B8-46E5-BF8B-9027B7CB5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2" name="Imagem 1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732AE-59D5-494F-B5B2-E6E5CCDCC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3" name="Imagem 1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85C30-82CB-489A-A4DF-75044A563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4" name="Imagem 1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0AFEA-B857-4975-A82A-DB86EE523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5" name="Imagem 1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98CAC-837D-408A-9F4E-8F52B87BE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6" name="Imagem 1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E5236-F4DF-490C-8059-C3CA3F30C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7" name="Imagem 1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4FEFB-6602-4AB1-9119-E22CA3340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8" name="Imagem 1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32C0A-03F0-4B67-88CE-00B1BF136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9" name="Imagem 1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68808-8571-4EF1-B85B-0BE29974A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0" name="Imagem 1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7F52C-C0B7-4460-8F63-319392EF1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1" name="Imagem 1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27185-7D8D-4993-9D2A-2849C88CA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2" name="Imagem 1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2AD18-7486-4E75-BCA6-1A69B949E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3" name="Imagem 1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E6252-2D0F-49C4-AB5E-CDDEC10DB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4" name="Imagem 1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CCBBD-0427-4823-BC5D-2E54A8CB1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5" name="Imagem 1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72657-C747-4C7A-B8FC-9B9A7523C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6" name="Imagem 1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F633E-6F02-4D08-AB60-CE020921F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7" name="Imagem 1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BF7943-8179-4694-90B1-86B9249A1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8" name="Imagem 1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1E8A0-94C8-4EA3-848A-8631CBB75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9" name="Imagem 1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D3A34-A31D-474F-AFD9-27B4AAB22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0" name="Imagem 1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40E23-E941-4FEC-860B-C61E4D898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1" name="Imagem 1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B713E-5704-4778-B525-3278F6B5B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2" name="Imagem 1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F06EF-8BB5-45C4-8BA9-450B5DE45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3" name="Imagem 1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CF9F4-4900-4123-AFBB-F7BCF2AF9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4" name="Imagem 1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4072E-E08A-45BA-A50D-776AF9FBA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5" name="Imagem 1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16E1C-32B2-45AB-9CB2-3AB4D6BA5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6" name="Imagem 1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BEB22-7C36-43B0-A1F2-7B29925D7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7" name="Imagem 1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366B4-EA62-45E1-84C6-1B9EB08C4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8" name="Imagem 1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CADC5-299A-4BCA-86B5-7F93506DD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9" name="Imagem 1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4CB5E-6C88-4AD2-AF04-4B77054AD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0" name="Imagem 1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B01B1-B46E-4500-BE81-6F1C87213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1" name="Imagem 1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494E1-0EEE-45B7-9ECF-CE5215B43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2" name="Imagem 1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8781E-812C-4F94-A2AC-A17C33BA7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3" name="Imagem 1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9D49B-1868-4F5A-AA29-CAD8BD4FA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4" name="Imagem 1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B7CC3-F84A-4514-939A-724EC18C0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5" name="Imagem 1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C8625-2BE5-4978-AA0A-1AFFBD391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6" name="Imagem 1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ACD17-DC92-410C-A20B-59DA7B427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7" name="Imagem 1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CB261-61A2-4365-9C6B-F945CC163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8" name="Imagem 1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F629E-5158-4117-B8FC-64D550333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9" name="Imagem 1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1EBC6-6A8B-4FD4-A2F6-91F86A882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0" name="Imagem 1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12135-7FFE-49E4-BB4A-A51B40150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1" name="Imagem 1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1CD4E-8E86-41F2-BFF9-CB2FF8DFA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2" name="Imagem 1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0C517-A76C-4AB4-BC63-8EA072AA7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3" name="Imagem 1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DD855-7E33-478E-B24E-67A7F8DBA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4" name="Imagem 1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723011-F380-44EF-A34C-8ED4CDABF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5" name="Imagem 1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34E28-0289-41E0-97C4-29612F900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6" name="Imagem 1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BBA87-98B9-4573-8339-119DC8C29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7" name="Imagem 1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C8EA0-F7DD-45C9-8C2B-E90A5C407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8" name="Imagem 1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4A8A0-20EB-499B-A3AB-183709E5A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9" name="Imagem 1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6D8A2-DC03-4D4D-8F2B-874E5ACE7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0" name="Imagem 1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99F76-CC63-436B-A24E-599B91EC2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1" name="Imagem 1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6A8BA-C683-4996-8D28-3EF05B226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572" name="Imagem 1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77987-CD39-46CE-B0FA-97BB2AA82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3" name="Imagem 1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99AFF-0479-49F0-A0E5-846700E2C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4" name="Imagem 1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7A795-32ED-4425-BA94-1E61FF613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5" name="Imagem 1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A1031-7FAE-44A0-8865-69864F89C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6" name="Imagem 1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95DDD-689A-4698-99B1-5C795A841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7" name="Imagem 1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20EBC-1801-4FF9-A8E9-610134A74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8" name="Imagem 1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C8616-9C03-4EE2-9672-1332E4DAA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9" name="Imagem 1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1476F-D04E-4889-8326-56141DDE7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0" name="Imagem 1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9478F-F7F5-4E1E-89DB-89AF9D98E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1" name="Imagem 1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E57BB-89D7-41CC-91D4-B81E1B4CC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2" name="Imagem 1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0FAE9-62C2-4DA5-AF7C-9EE9B1AC8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3" name="Imagem 1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9E79B-F46D-40B1-95A6-FDE488C55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4" name="Imagem 1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4D161-C94A-416A-AAAB-56840EB70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5" name="Imagem 1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71785-2BDA-4278-948F-7B87E6C94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6" name="Imagem 1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10E34-35F4-4524-B43A-185331CA2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7" name="Imagem 1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5908D-3B84-4C2B-90A9-DDB4DF89F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8" name="Imagem 1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CB287-15BB-4FF9-A59E-25CFF4F0E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9" name="Imagem 1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09553-E4B4-4FEF-82B9-5478A4589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0" name="Imagem 1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2E82F-1C4F-43B0-822C-57D32112F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1" name="Imagem 1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3CBB82-2DD9-4E70-B80A-E02054B99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2" name="Imagem 1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263A9-C4CE-4201-8175-4811B0784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3" name="Imagem 1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3885A-F6CF-43B1-B18F-BC0781389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4" name="Imagem 1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842B4-A33D-4EF0-A95F-7C97A0F5E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5" name="Imagem 1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F5E7D-2FD6-49F7-BAA3-34B606347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6" name="Imagem 1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F7DDA-DF65-4098-AC25-BA507DE2E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7" name="Imagem 1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4261D6-04AF-41F3-A11B-93D106A98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8" name="Imagem 1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FB65E-3D95-4344-9077-2A30B32F0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9" name="Imagem 1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CE89E-BA0F-4764-ADF7-F3047E5C5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0" name="Imagem 1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9031B-E9A5-4AAB-A36E-CA8F03511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1" name="Imagem 1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917A0-35DE-4871-A4BA-2186F9ACB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2" name="Imagem 1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48A38-134D-410F-A10C-2B7168F58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3" name="Imagem 1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96165-76E9-451B-A844-09BB18E45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4" name="Imagem 1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FCEF5-6E3B-4AC3-8971-DF22D6017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5" name="Imagem 1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3229D-2945-4FD2-A9A9-062A709DA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6" name="Imagem 1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ECE88-1B7A-4943-BE0F-00D042A06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7" name="Imagem 1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45764-27E5-447D-AB5E-6BB0F4474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8" name="Imagem 1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B7657-EEB6-43DE-906C-A06E5BA9B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9" name="Imagem 1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31903-096B-4D73-8567-B12E0F881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0" name="Imagem 1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7ED10-889E-4975-B64E-75E36A9A1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1" name="Imagem 1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7B32E-4C2C-482E-948C-2A8D5C895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2" name="Imagem 1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9973B-23AC-45AF-8CF9-36E1858DA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3" name="Imagem 1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BB0B1-7C97-4243-A31D-D2C0D6296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4" name="Imagem 1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3495B-FD1B-4388-90AA-8B18DA9B6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5" name="Imagem 1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570D7-DA14-4D99-BF11-2B206A6B0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6" name="Imagem 1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6C8BD-AFCF-48D0-9F95-BE2A17C94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7" name="Imagem 1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E43B1-482B-4DF0-8076-BD82F1537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8" name="Imagem 1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16C03-5350-4E65-A607-83C88958D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9" name="Imagem 1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51C80-2EAE-4C88-B3DE-88DF242FE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0" name="Imagem 1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A2334-808A-4B1A-9358-BAC611261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1" name="Imagem 1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D46F9-847D-4010-9143-4F2236189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2" name="Imagem 1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45C73-1C4C-46B6-98E7-DA3AE0153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3" name="Imagem 1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C6B56-92F0-4D8E-904E-D389D2752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4" name="Imagem 1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E1665-A265-4F92-A171-9A672521B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5" name="Imagem 1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5895A-3141-432E-8D8D-047345B01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6" name="Imagem 1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7C6E9-21BF-4EDD-8A7F-5AB225669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7" name="Imagem 1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AC16B-3EA6-4ED3-9E9D-103EF8417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8" name="Imagem 1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283E9-4FBA-4DAC-90BC-7FB530E83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9" name="Imagem 1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2D051-8F3F-4EED-8A3C-0A8AFBF67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30" name="Imagem 1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3F397-8147-4155-99AD-84F1C176D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31" name="Imagem 1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9AFFF-E926-4D35-976E-7CD28ECF3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32" name="Imagem 1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0B15F-83EA-45A5-B2BD-8823036B3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633" name="Imagem 1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95B67-B990-4A51-A65B-8B72B398C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634" name="Imagem 1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68A68-972E-4985-9F82-9F31EB39F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635" name="Imagem 1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D21F3-7B7D-402F-A093-0B3B10FE9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636" name="Imagem 1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B4767-DEAD-42D9-888A-C4791E363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37" name="Imagem 1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29AAB-7308-41D5-9EE4-A9EDB6D14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38" name="Imagem 1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31903-42F2-4A40-BA3D-E54372B3C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39" name="Imagem 1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6870E-8B45-4248-983E-5F1A19EB0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0" name="Imagem 1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3DC7F-49C4-4207-B668-2D9484656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1" name="Imagem 1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E88E3-B4D3-4B4F-8A80-0B859E48E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2" name="Imagem 1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03D0C-4E47-4767-8E55-9B29D273E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3" name="Imagem 1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AB976-F910-4CC2-A221-0E3A4FA11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4" name="Imagem 1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9D226-4CF2-440F-8538-8DF27CC6C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5" name="Imagem 1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4F745-CFA7-4C0A-BF2F-EF49AB14F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6" name="Imagem 1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F7978-7873-49AD-A7DF-4232B5B1C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7" name="Imagem 1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DB20C-6279-4450-8D6F-1999DF28A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8" name="Imagem 1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B2F5E-8FDA-4271-B0C0-85F35916A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9" name="Imagem 1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F2D83-6F24-431B-8D8D-48E512057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0" name="Imagem 1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B9B8F-9C16-4CFD-8C68-B6D93DFF7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1" name="Imagem 1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5E3B6-0EFE-4707-9A00-06522DD9E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2" name="Imagem 1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0D638-C4BB-468A-B5EC-BE7D76864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3" name="Imagem 1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50AFB-6F35-420E-9B2B-0C91CB747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4" name="Imagem 1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BC607-F8C8-4879-BE8B-0FEC62848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5" name="Imagem 1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F1A28-9036-44DB-B382-28AB3F2DE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6" name="Imagem 1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2BEC3-8AC3-422C-A772-36D7E3346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7" name="Imagem 1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0AB88A-DAD9-48A2-BF60-22D8B8426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8" name="Imagem 1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8F2AD-F903-467D-9CC8-7BC922CCF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9" name="Imagem 1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ECB2E-8FAB-4635-81B6-9073DECAA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0" name="Imagem 1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81639-7816-49C3-8E8C-FEAF3422D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1" name="Imagem 1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1310B-2BFF-4E0E-97BA-8A1735C84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2" name="Imagem 1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5063D-02E2-45E8-8420-02FFBF501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3" name="Imagem 1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1C8CF-8EEB-44A9-B6E6-BE63FF2B5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4" name="Imagem 1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3896D-3384-414A-BF52-D76162A17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5" name="Imagem 1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57A43-0825-47C8-B4AA-C12D5F6F8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6" name="Imagem 1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A3FD04-EE43-4524-AB91-46373440F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7" name="Imagem 1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5B315-B331-4325-B2D0-B2CA767D5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8" name="Imagem 1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0061A-3A5E-4C78-902E-1DC576CB8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9" name="Imagem 1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F7B78-BB15-4A61-8D20-68B5FA272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0" name="Imagem 1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4343F-67D8-408A-A85F-EC68DAD9C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1" name="Imagem 1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18FBE-BEAF-4C97-AC35-92F682D64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2" name="Imagem 1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4C009-FDA0-4CD1-8E8E-3908FDDC3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3" name="Imagem 1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1EA24-1895-4C09-937B-5D2EDDE71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4" name="Imagem 1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59C81-DDDA-4316-B6F4-7312F587C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5" name="Imagem 1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53637-FBCE-4810-8309-59FDBF645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6" name="Imagem 1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9A6B0-41FC-4EB4-9370-C0701C8BD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7" name="Imagem 1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AD9C2-8DE3-467F-B1DC-BE7165CAB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8" name="Imagem 1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ACF9A-F884-4B24-993A-856445378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9" name="Imagem 1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66D76-899C-40D7-A12E-340BF03A5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0" name="Imagem 1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ACDF8-A8F8-4E7B-870C-73806DC2A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1" name="Imagem 1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3E35E5-E3F5-4553-93C1-722E471B0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2" name="Imagem 1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FA3D9-7C86-48BE-93C4-949D3221D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3" name="Imagem 1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AEDF2-E824-401A-A172-27FDBA39C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4" name="Imagem 1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834DD-D3C5-4497-9E29-4428EE450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5" name="Imagem 1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A3485-6A26-406F-ABD1-624376325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6" name="Imagem 1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7FB84-FBCC-4F5D-B8D0-D12DA8865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7" name="Imagem 1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61696-25BE-47D6-9995-0FF745C3F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8" name="Imagem 1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8274E-542C-44AD-B05F-2C02CB705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9" name="Imagem 1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45ECC-2D24-4B5F-BC1B-54E5FDB3B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0" name="Imagem 1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9B266-DF6F-459C-9C7A-C870CE172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1" name="Imagem 1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AD13E-104D-4EB8-87ED-D20DE35A3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2" name="Imagem 1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E7EAB-9944-4FFF-9CD6-3E7AB4B7C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3" name="Imagem 1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A7687-6AC0-4800-9054-DBCA1CC22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4" name="Imagem 1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E574A-2A59-49F9-8310-F07920B4F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5" name="Imagem 1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E5C77-BD58-4203-98D6-88885F681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6" name="Imagem 1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DEFE8-508C-4B0D-99CB-263F6D8A6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7" name="Imagem 1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5A38C-BF60-49CB-A0C4-FE226E09D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8" name="Imagem 1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3CC41-14E5-4942-8888-00AEE4EBD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9" name="Imagem 1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7AB4F-DD6A-4A09-A86C-5031317E0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0" name="Imagem 1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78E1C-5E61-4213-B874-A6EF54673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1" name="Imagem 1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11756-AC44-41A9-A69B-C65AB9270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2" name="Imagem 1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881E1-395D-40E5-8FB6-7BC60C9F3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3" name="Imagem 1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E9659B-51CB-40D8-B8C2-89AB62CF8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4" name="Imagem 1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3D4AA-E46A-442C-88F6-2579D8298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5" name="Imagem 1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21406-5C5D-4467-8951-A92099646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6" name="Imagem 1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9FAEC-BF45-446D-9142-B6F09B62B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7" name="Imagem 1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485B4-3B70-4FCD-8FD6-BEE269802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8" name="Imagem 1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79935-D97E-49A5-AA0D-73A22EE2C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9" name="Imagem 1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D0DF4-827B-44B0-84CE-96D83BC19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0" name="Imagem 1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F885B-95BA-4983-B068-4AAB8B2AB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1" name="Imagem 1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1F0F3-E06A-415A-8A6D-9C0A65BC8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2" name="Imagem 1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7E75A-A48A-456C-A46F-305B3C502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3" name="Imagem 1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3A807-0C99-4F61-A9A0-D8BE2EA4F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4" name="Imagem 1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6D76F-8EB9-403A-94AE-0A1A61665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5" name="Imagem 1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F0018-A5DF-4392-8B2F-9A3405D11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6" name="Imagem 1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41B42-2229-4126-AD19-D64423B50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7" name="Imagem 1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6DE8E-4B35-4E69-BC74-17C448341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8" name="Imagem 1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EFC70-D5A5-42CA-BB97-EF6F9A263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9" name="Imagem 1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DC539-661E-416B-B60A-7E2898503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0" name="Imagem 1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21A34-0C74-4B98-8A0A-CF96326CD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1" name="Imagem 1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EF675-4CCF-4F15-ADF8-6CB7A6692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2" name="Imagem 1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BD1B4-10A4-4B8A-ACA4-DC6B55F65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3" name="Imagem 1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91C6E-D92F-4DF0-83A1-93BDF7DA6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4" name="Imagem 1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71138-4364-44DF-9FE3-10A5DB25D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5" name="Imagem 1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FF9E1-04CB-494B-B19D-A3883F7B8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6" name="Imagem 1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765FC-A108-4931-A5A7-F94F20707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7" name="Imagem 1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17C19-48D4-4B7C-AE08-EF5CF163D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8" name="Imagem 1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AD023-E9B7-4782-9BB6-2B76E4752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9" name="Imagem 1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C6B30-C537-4D82-B7B1-EE8D87539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0" name="Imagem 1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04989-78FA-4A9B-938B-027308FB7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1" name="Imagem 1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E147C-16F1-43CE-8709-A7BA97581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2" name="Imagem 1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96B7C-8154-4738-84C3-E71D2A879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3" name="Imagem 1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1D85D-5427-4F21-ADAD-9BBFF0767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4" name="Imagem 1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1BD53-0685-4579-B094-1A05566EA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5" name="Imagem 1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49F3D-7697-434A-AEDB-D745DD2BD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6" name="Imagem 1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E2228-9F2A-4FDE-A70D-4DB77C88B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7" name="Imagem 1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DA5FA-FB75-4429-B04F-B054A5511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8" name="Imagem 1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D84F0-D6BE-4EAF-8372-DC8EF52B5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9" name="Imagem 1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FC084-9FA3-4C06-8B0E-F65FE1780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0" name="Imagem 1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68502-4685-4D90-A98E-B6A5DB317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1" name="Imagem 1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58E0B-8B6B-4EF0-8438-0376C9F4B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2" name="Imagem 1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DBDAE-339A-4DB8-8F5E-D871785A5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3" name="Imagem 1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55278-2848-4C8F-8108-C85A7FA16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4" name="Imagem 1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A2043-DF74-4AC0-BCA8-7E051407D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5" name="Imagem 1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2D068-2A8D-4242-A332-5681101A9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6" name="Imagem 1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72BEE-472C-49E0-ACFB-BBB0D949F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7" name="Imagem 1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89DA4-A988-4BD3-8396-240095F1A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8" name="Imagem 1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5CFE8-E6B6-4009-AC69-30D717F72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9" name="Imagem 1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E6F8D-477B-47EE-BCD4-2A34A16F3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0" name="Imagem 1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5BBF7-9868-4FEE-946F-D6A81B1CE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1" name="Imagem 1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E17BA-B929-4AC5-AA01-4FD681175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2" name="Imagem 1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8030E-9EFB-4BA3-A085-AFA3150F5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3" name="Imagem 1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279FF-6145-4DED-AE24-336E4C00C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4" name="Imagem 1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B0F24-4292-4D16-99D5-F124DDCB1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5" name="Imagem 1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8362B-5C70-4983-A0E9-E1BAF1CAA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6" name="Imagem 1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65740-E2AC-41E0-BA40-8EBD5B786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7" name="Imagem 1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D9616-985F-4379-ACF5-44709E23B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8" name="Imagem 1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37D51-7B08-4469-9BB8-366CFE6D6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9" name="Imagem 1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900EB-8E03-4349-BEFE-A5C76F88B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0" name="Imagem 1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4274A-53BE-4EB8-88F0-D9713666C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1" name="Imagem 1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C2C3F-4821-4933-931F-80578D8E6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2" name="Imagem 1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D7771-04B2-4230-8D2B-510F43D74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3" name="Imagem 1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AD2B8-E537-42F1-869E-E42034883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4" name="Imagem 1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01EC3-59C1-4BF2-A351-264BD8AE7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5" name="Imagem 1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DF310-BA49-44E3-8644-2DA2EA8A7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6" name="Imagem 1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B35D4-73EA-486B-9C86-E3ED53804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7" name="Imagem 1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5205F-74B5-413C-9FF1-DB6298A38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8" name="Imagem 1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8E8E1-FE8D-4428-A421-79190642E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9" name="Imagem 1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D4970-523B-4CB9-B9AC-D4D63D5A6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0" name="Imagem 1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3A9DD-E60E-45EB-85F6-4F29CFA03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1" name="Imagem 1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F2300-260E-431A-8732-50B0C0E14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2" name="Imagem 1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E6F45-F556-4193-AFD9-087FDB321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3" name="Imagem 1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0629C-D34D-499F-ACC7-3BCC9E8B6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4" name="Imagem 1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55026-4510-4448-BF8A-4915B7776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5" name="Imagem 1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2649F-2379-4BDA-B79E-B31998B90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6" name="Imagem 1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8A0C7-1CD0-4C9E-A573-8457A2A8B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7" name="Imagem 1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5D0BD-56E2-41B7-BD63-AD3B9A8B6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8" name="Imagem 1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A886B-03FA-4593-BC6F-8908AA87A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9" name="Imagem 1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7AE3D-E712-4AA3-B1DF-0CFDECBCC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0" name="Imagem 1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B475C-2017-4EE4-943A-B307589C0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1" name="Imagem 1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74B19-294E-45E0-BAD4-72B9CC052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2" name="Imagem 1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05A7B-CED4-41D0-A097-C336751FD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3" name="Imagem 1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0ECAB-DB13-4581-A515-EC1A0503B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4" name="Imagem 1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78646-7621-42D7-BBE0-521731579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5" name="Imagem 1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ABDA7-C186-4DA1-9EA6-F45090900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6" name="Imagem 1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89C3F-5F3A-4077-BC6C-684F4731A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7" name="Imagem 1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BF045-DE2E-4BC2-AD8B-AC665B108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8" name="Imagem 1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F7378-7298-4D58-A5B4-B60BCB724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9" name="Imagem 1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55AAB-B87B-4637-AE21-EE674838D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0" name="Imagem 1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48D23-E7F6-41BE-980B-23A42DAB1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1" name="Imagem 1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EE9B9-7E43-452B-8303-2FD1C19F4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2" name="Imagem 1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6CF0F-6987-4CA2-93E1-CCC39033D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3" name="Imagem 1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9D1B0-F4B9-4952-AC6A-DDD3864B4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4" name="Imagem 1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04B61-BD96-4552-B280-33BD204CA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5" name="Imagem 1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C8215-15DC-4328-A634-21DB0430D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6" name="Imagem 1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1DC60-C035-445A-9F5E-538BFFBB4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7" name="Imagem 1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7C9FE-9073-4BA1-864B-8AD35E5FB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8" name="Imagem 1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E6C2A-DA82-47B3-A9C2-30FA42BE0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9" name="Imagem 1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1B10B-D9E3-4F94-935F-25B6FC1D6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0" name="Imagem 1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5030A-136E-4DF8-9A81-3E25003F2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1" name="Imagem 1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690A4-AFD7-4D43-8F8B-F816382C2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2" name="Imagem 1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187E6-AF9A-4552-AFEF-16D71ACCD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3" name="Imagem 1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01CC5-2F27-41B2-A4BC-D7E605282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4" name="Imagem 1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2FCCB-F8D7-45F3-815A-1118146A7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05" name="Imagem 1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2A3AF-F394-4326-8B20-A83D696CF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6" name="Imagem 1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2DF69-4D6C-4D63-9210-6649C9409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7" name="Imagem 1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83BB0-4707-40F6-909B-EAD47394D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8" name="Imagem 1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2FA46-9816-49F3-A51F-4AC60BF20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9" name="Imagem 1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845FF-B2B2-4A6E-BD05-A9145B6F7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0" name="Imagem 1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C8731-3DB3-406B-AAC0-4C60E6F3C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1" name="Imagem 1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C13C81-C2EC-4755-A4BF-C66341AE1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2" name="Imagem 1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62B0F-2717-432A-9222-E9B1A39B8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3" name="Imagem 1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4D059-57C7-4E28-9BB1-7AA823FE1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4" name="Imagem 1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3CB91-46DB-4675-9CCA-2BD344A97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5" name="Imagem 1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F3046-2759-4676-B9D4-300D2CFB9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6" name="Imagem 1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CDCBA-06C6-4339-BF3E-B0A7C4F71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7" name="Imagem 1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26F58-5AD6-4721-9291-855B5A43C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8" name="Imagem 1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52D8D-F687-4ABD-B3FD-ED5934CCB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9" name="Imagem 1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228B0-60B3-41F8-8090-E1CBC80F9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0" name="Imagem 1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839E3-34D1-4943-B518-842D8EC8A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1" name="Imagem 1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944A1-030D-4D72-AC12-D47C69358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2" name="Imagem 1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D2194-8D75-473C-98C9-48665C5D1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3" name="Imagem 1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51D4D-E0C2-4E57-A32A-75DDEFC1F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4" name="Imagem 1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E0392-A8F3-4E08-9ED8-37E27F5F1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5" name="Imagem 1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E951F-360B-4299-B68C-47FFE8C39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6" name="Imagem 1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6C776-C1B0-4469-82FB-BA7282E12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7" name="Imagem 1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38045-16C9-4F0D-9DF0-9C07EEA70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8" name="Imagem 1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91935-6565-4FB2-A7A0-35D414E34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9" name="Imagem 1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29859-7DF3-4695-8D90-DC7CEC9C3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0" name="Imagem 1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1E3A7-5EFF-4C7C-A103-F40EC83E2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1" name="Imagem 1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5C7AF-5FAD-435D-ABD8-AA124571E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2" name="Imagem 1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7718D-763A-4B5D-A3BE-5BB62C039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3" name="Imagem 1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13875C-9175-4B13-87A8-6B289609C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4" name="Imagem 1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AA504-6CC5-4DE2-A55A-9116FDAA6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5" name="Imagem 1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C0F10-E6ED-49E1-8741-985CC52CF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6" name="Imagem 1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986E8-1FB4-44CD-A685-4718FF398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7" name="Imagem 1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707B5-7AC0-464E-8868-C5C4D658F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8" name="Imagem 1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88F45-E0FF-4C19-B8B1-585357936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9" name="Imagem 1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906A3-B2CB-4F2C-8EF0-C062A1621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0" name="Imagem 1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4C2A6-524E-4014-86DA-3CB0F5E65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1" name="Imagem 1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97BE1-CEFA-404D-982C-439CB9F7F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2" name="Imagem 1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4111A-0A7D-41D5-811E-6A3E9668E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3" name="Imagem 1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FCCF8-008A-437F-B4A4-0F08E3C46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4" name="Imagem 1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B306D-CC48-4A15-9C74-A2DA4BCAC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5" name="Imagem 1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4BFB3-44A6-43B9-903F-75425897A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6" name="Imagem 1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D779D-909C-45B5-A1AD-1A5AB220A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7" name="Imagem 1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C44CC-3DC2-46DE-8553-3F7E70B65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8" name="Imagem 1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B0985-DF09-4028-939C-CC9DEC815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9" name="Imagem 1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76BFC-244A-47C5-8270-6091566F3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0" name="Imagem 1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992A8-F75A-4155-990A-B1602207F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1" name="Imagem 1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6841A-1700-4E90-8394-27353668C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2" name="Imagem 1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73C8E-7058-4FEB-887D-CEB84E2FF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3" name="Imagem 1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1CFB2-77BB-44BD-A1B7-8BB385710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4" name="Imagem 1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45F20-F0D3-4A29-9B46-8DBD2D4AD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5" name="Imagem 1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A6EBC-CE3C-4FA2-A9EC-E9140E0B5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6" name="Imagem 1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8752A-C081-4CA0-ACA0-7CF823DB8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7" name="Imagem 1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F607F1-7CAB-444D-BE78-E9158CFBD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8" name="Imagem 1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FF335-910C-446A-85BA-A1878BD73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9" name="Imagem 1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ADF2F-4050-42C8-988C-CC76EFC71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60" name="Imagem 1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20A4A-8B82-41CC-8CD3-D3CF7E145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61" name="Imagem 1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8BC18-FD7D-45E1-B788-69A1C82A4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62" name="Imagem 1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F213D-66F0-4B40-A9D1-41F6AE291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63" name="Imagem 1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D727D-012C-4950-BE10-370FB7AB9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64" name="Imagem 1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53750-5D1E-4FBA-B9B0-21551ECC0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65" name="Imagem 1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1E5D8-DA60-4495-86D5-229B482FA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866" name="Imagem 1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5AD53-D531-48D1-A708-40A447244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867" name="Imagem 1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BFF8A-32CA-4393-B447-86164A1B7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868" name="Imagem 1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2D71D-F8CB-41C8-939A-517B16171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69" name="Imagem 1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F7A56D-45DB-4882-B816-BFEA11C00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0" name="Imagem 1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D8B1B-F837-4A97-9A0C-642D729ED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1" name="Imagem 1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E26E0-4FA3-410F-AB3C-10D91A3DC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2" name="Imagem 1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FE4F9-472B-4BAA-BCC1-B926F569E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3" name="Imagem 1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B919E-1CF8-4513-B7AF-E94E7A489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4" name="Imagem 1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7CFC0-8785-4DFD-B672-5D55D2111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5" name="Imagem 1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27126-3348-4AB2-9AE4-BD3EA3457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6" name="Imagem 1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CF04A-F1B9-4AD8-8D52-4854AA876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7" name="Imagem 1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EAAB6-600E-404B-9B49-F778BC3D7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8" name="Imagem 1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121A2-88B1-4E1E-A2C5-145725EC2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9" name="Imagem 1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D985E-847A-4CE0-87A7-D237B0635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0" name="Imagem 1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E369A-F82C-4FF9-AFC2-842B4CD9B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1" name="Imagem 1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4B839-C32B-448D-8E05-07F758700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2" name="Imagem 1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DDA26-3FE9-44E2-BB82-D33F9D7D3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3" name="Imagem 1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415FF-2C7F-47B1-87BF-A04388771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4" name="Imagem 1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E3DA2-6FED-4076-B1E0-4B9F26C52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5" name="Imagem 1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DF610-C2F1-4CD5-AF5D-CABC88E74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6" name="Imagem 1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66F00-F192-492B-92B5-69C641DCE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7" name="Imagem 1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BC68A-DBCC-4A86-9C3E-9726CDC10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8" name="Imagem 1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AB47B-ED86-465B-86E9-57CB610FA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9" name="Imagem 1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3EBB1-C5C7-4310-8E29-AA195C348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0" name="Imagem 1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72B40-4BD3-44C0-82FC-AEC422CBA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1" name="Imagem 1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B3899-AF45-4A9A-B2ED-89552A2C1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2" name="Imagem 1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B089D-47EE-444B-9EF2-978C112EC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3" name="Imagem 1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AC5A6-AE71-474A-BFEA-F015E6B25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4" name="Imagem 1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B92C9-3ED9-4CB7-B6DA-A654DC7B2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5" name="Imagem 1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29E7D5-A8A6-45F4-8254-ECFCDFAF8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6" name="Imagem 1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D11E1-5491-4A0E-89B3-33C5B9777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7" name="Imagem 1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7856D-DE7A-4CCA-9342-FAF5B2B30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8" name="Imagem 1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9F46B-D9FF-4A54-AD57-892E8FB58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9" name="Imagem 1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8D11D-7E0C-4613-A39A-91D8121AE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0" name="Imagem 1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7120E-030A-48B6-AD64-73A5C86C6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1" name="Imagem 1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6B1D6-341F-49FE-B3DA-0C755B991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2" name="Imagem 1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D0EFA-A132-4FD2-8785-5E9C906C9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3" name="Imagem 1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DCFF0-7028-43EC-97A6-39105501F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4" name="Imagem 1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0646C-36C7-443F-98B3-84F061350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5" name="Imagem 1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06000-5A84-411D-9735-DE6CC0615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6" name="Imagem 1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0EA5E-688D-4637-A4D8-2E76034FD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7" name="Imagem 1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7B095-92CB-47EB-8394-DB0B8FE51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8" name="Imagem 1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5AB4C-1EC0-4409-8694-9B13B2B0D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9" name="Imagem 1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D4B1B-EE48-4E40-B861-C52D951D4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0" name="Imagem 1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DBECE-DA9D-4C9D-B467-C0102E308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1" name="Imagem 1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B87BB-6557-4508-B4DC-E1E7976D7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2" name="Imagem 1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82070-26FB-47F5-9C0C-B1EB9FC44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3" name="Imagem 1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8D8D3-E458-4F56-8173-960AE982E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4" name="Imagem 1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61328-CA31-4C1D-9210-78B9CB202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5" name="Imagem 1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3325D-5314-44EF-9123-AF688A5EC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6" name="Imagem 1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45AEB-5069-4ECE-B752-3FF10A654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7" name="Imagem 1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5F318-9F93-496E-A8F5-DD4243FEC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8" name="Imagem 1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E6E9C-EADB-4DD8-BFD2-0FC8D86BA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9" name="Imagem 1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308EA-C128-420F-A8EA-D89511000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0" name="Imagem 1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705B6-B7CE-44CE-BDE8-E9C93FF8A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1" name="Imagem 1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88997-47C4-411A-AE9A-9FF835BAA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2" name="Imagem 1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4324F9-F654-4579-9A4B-67E6D2628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3" name="Imagem 1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8EB30-917E-42AF-885B-0B1B3CE0C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4" name="Imagem 1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F7DDB-AADA-4386-AA27-44E1E86B2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5" name="Imagem 1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D2675-84D8-46F5-B475-2CB5C09C1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6" name="Imagem 1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9A85E-0204-44A5-9E79-7B4D3DC66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7" name="Imagem 1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97FC4-92D2-495F-B52B-D601A8421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8" name="Imagem 1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8F41F-B5F3-4DC1-83CC-93104E555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9" name="Imagem 1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9E5A5-14BE-4BD4-9CE6-10541B25B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0" name="Imagem 1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08FEA-F618-454C-BFFD-A0BE3863C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1" name="Imagem 1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56168-210C-428F-A861-AC3FAD4D2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2" name="Imagem 1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BF36E-A499-4303-905F-69EAAB6E6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3" name="Imagem 1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02F89-2B78-4B84-997E-F1E96C471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4" name="Imagem 1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908D7-B837-465A-A834-9A45C340B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5" name="Imagem 1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93B0C-BE75-4E11-BA63-CEB543440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6" name="Imagem 1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A1FE2-F1A4-4B1E-A7D9-78A2D9792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7" name="Imagem 1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B242C-285E-4E54-9BD8-8EA3985CF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8" name="Imagem 1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92E8D-9453-4A39-825A-6FF59D635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9" name="Imagem 1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2382C-8A06-4641-B4DE-8C30C356D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0" name="Imagem 1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CF4DF-C94C-4CCB-8608-3EE63EEBB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1" name="Imagem 1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3AD2B-AA26-4B38-A9AD-3146CDF67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2" name="Imagem 1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4F452-38D5-4A50-A0AB-1A118801C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3" name="Imagem 1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7DDD5-8AA2-49C5-9305-D4C8562C9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4" name="Imagem 1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D70E4-8D3B-4E6F-A8AA-E972A4D77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5" name="Imagem 1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6911E-EF2B-41EE-A840-720F8CB41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6" name="Imagem 1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B6802-630C-4829-9C96-273ADDE0A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7" name="Imagem 1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849AB-9CB9-440E-9303-9FBE7B54E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8" name="Imagem 1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08337-5425-4742-8288-202D4C453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9" name="Imagem 1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CB731-71E0-4203-82E7-1D449868C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0" name="Imagem 1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0AC4A-2EC5-4011-B182-DF1215D33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1" name="Imagem 1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7CEA0-E418-4BF1-865F-B9A878856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2" name="Imagem 1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9D2A2-9D89-4EA5-8400-AF13E8B89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3" name="Imagem 1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FE752-A08A-460B-B4CF-E04EB2282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4" name="Imagem 1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DEA33-0A92-4DF0-B8E0-CD3A1BD06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5" name="Imagem 1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EBDF4-8AD1-4A51-B90D-8AE7FFFCD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6" name="Imagem 1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0118F-F711-4EEC-90AB-72CB25F2E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7" name="Imagem 1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5548B-6537-4CD0-99E0-9FB3900A6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8" name="Imagem 1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78121-5508-4E61-A0A4-31F5FE09C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9" name="Imagem 1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16FD1-0864-4B9D-94C1-C0AE1C9B4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0" name="Imagem 1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58418-8C4A-4319-B899-30CA0AF88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1" name="Imagem 1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1AC88-BE19-43CD-B986-B1AC74B58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2" name="Imagem 1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E0BDF-4155-4FDB-BEEE-F007AF40A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3" name="Imagem 1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5F8D5-D72D-483D-8787-6E977913F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4" name="Imagem 1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097C8-0D43-4E31-A730-2339364E1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5" name="Imagem 1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C0806-0ABC-4747-9EBB-2373B1CB0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6" name="Imagem 1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858E5-4141-426D-AC5D-F154E72C3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7" name="Imagem 1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21645-91EC-45CA-93A9-2D12CFE66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8" name="Imagem 1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D73AF-0143-4273-B7E0-205273FC4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9" name="Imagem 1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5EC40-13FF-4204-8DCE-1D9CEDAA4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0" name="Imagem 1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01899-7F09-44F2-822E-FD0E165BF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1" name="Imagem 1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BDF10-3156-4B96-A6CC-E1A23698C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2" name="Imagem 1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FBEB4-6933-4E65-8062-23410F26C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3" name="Imagem 1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CE108-9CE3-4471-A12C-73E85C85F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4" name="Imagem 1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FCB77-A8DC-4999-ABD9-8002EAC97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5" name="Imagem 1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49851-C423-4735-95C8-7FD769BB7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6" name="Imagem 1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0F68D-0BBF-4509-B6E3-7EB8544A7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7" name="Imagem 1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9DDC7-348C-4047-BD2F-8FB621EE0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8" name="Imagem 1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04016-0E82-467B-8DE4-99D5DA5E3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9" name="Imagem 1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EC620-9E62-4F67-91FB-95AEFB82A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0" name="Imagem 1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BD528-2F42-4CE7-9DDF-D3C1F84DC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1" name="Imagem 1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C3C86-BA23-45B8-A9B4-7D8E4349D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2" name="Imagem 1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32E02-EC30-4AC9-BF1C-536F14625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3" name="Imagem 1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1E11D-8676-4080-82BC-08771B2A2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4" name="Imagem 1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F5ECB-F67F-419D-BF92-75E31EBC8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5" name="Imagem 1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91C7A-0AC6-4B78-8D50-8FF783794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6" name="Imagem 1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CDD96-DE50-49CC-944B-4888E46A5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7" name="Imagem 1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8C4D7-5081-4157-8A3F-7DE627581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8" name="Imagem 1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1A4F3-487A-4BCA-B798-10AC4A7BE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9" name="Imagem 1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BF72B-8AA6-4372-9D51-0D3AD60FF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0" name="Imagem 1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14EE4-769B-4618-9636-D911FABC2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1" name="Imagem 1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6DC41-1F7E-4ED5-93C7-CD2176D64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2" name="Imagem 1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FC0EC-8590-4967-8A58-77C42E55F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3" name="Imagem 1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ABBBD-ADB3-484D-ACF1-BF372A5A1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4" name="Imagem 1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D692B-C2DC-4127-8F34-79AFCD88C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5" name="Imagem 1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0F6EB-CCB4-43D0-BE44-0C718B010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6" name="Imagem 1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25614-196F-48C7-AA0B-E7456EA0D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7" name="Imagem 1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96752-3571-4D45-97EB-E50E45372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8" name="Imagem 1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1DB59-A592-440B-8A97-B4F3B332D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9" name="Imagem 1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9B673-8E12-4033-8A76-19BD09D01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0" name="Imagem 1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4E149-8486-4702-930E-3ADFCAC7C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1" name="Imagem 2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FCEEB-9ABA-4E4A-AC93-E5A2CA654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2" name="Imagem 2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0C3A0-4953-4379-AE79-6BB6C8F5E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3" name="Imagem 2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C9B81-AD02-4DB1-8513-92BFB0D7F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4" name="Imagem 2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87D5B-6F94-4E9A-9F3D-E0BE17F3A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5" name="Imagem 2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A6B21-5E47-4EEB-8F49-ED1BC2C0D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6" name="Imagem 2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1552E5-C270-4778-B827-49CF5695F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7" name="Imagem 2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52EF8-2A62-425A-9B72-882B18B14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8" name="Imagem 2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2F187-D23C-471C-8274-44C933CE4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9" name="Imagem 2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623AA-2864-4C17-A98D-6AA236BF5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0" name="Imagem 2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83B8C-3CC3-4452-8ECE-EC992041D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1" name="Imagem 2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0F35F-D193-46B4-969D-FC39619E1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2" name="Imagem 2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BBEF7-79CF-41B1-9A18-EB1D1C211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3" name="Imagem 2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E32B1-DD5A-4DCA-B42A-1979A35FB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4" name="Imagem 2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38AE4-B617-4F94-AC88-6C9A23403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5" name="Imagem 2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87B22-FF51-41EF-A52F-A0AA6E226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6" name="Imagem 2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28A66-114C-463A-9D70-2EA443E8D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7" name="Imagem 2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4D6F7-9D91-46F4-A525-766642A5A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8" name="Imagem 2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404A1-1797-4245-8FD2-19BCD3428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9" name="Imagem 2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20166-7E21-4792-ABD7-5E8108EF2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0" name="Imagem 2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A5C25-A066-4486-BA88-56829792D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1" name="Imagem 2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C6559-3611-4C78-B17F-596B04137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2" name="Imagem 2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C2BC6-5976-4813-BE2F-A08955354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3" name="Imagem 2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23BA1-3830-439A-BDA8-1AE5BF407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4" name="Imagem 2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87931-3C79-4FC4-BE3E-2FEF6DEC0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5" name="Imagem 2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BDA51-A98A-45CE-A4FB-7AEAC639D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6" name="Imagem 2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A9E1E-2140-4281-90D1-40500F45A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7" name="Imagem 2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80AF5-2566-44A3-8600-63FD6E548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8" name="Imagem 2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D3396-E3CA-4F97-80E6-AD70BA27A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9" name="Imagem 2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27379-3711-4241-BADB-422BC6D81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0" name="Imagem 2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4F0F7-8FAC-4C98-9791-CA27FDA5D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1" name="Imagem 2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C4391F-C435-4AC7-A2CE-603608835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2" name="Imagem 2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2B90B-4E70-4D18-8BE1-EF847E746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3" name="Imagem 2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97675-9C72-47BF-84A0-D87108684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4" name="Imagem 2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ECBF6-D452-4418-B43E-7AC8216AE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5" name="Imagem 2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DEE1C-0D5C-452A-809F-E017757B1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6" name="Imagem 2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72BE8-AA40-4E95-9AC7-4E37CE223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7" name="Imagem 2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C5EE6-543F-4210-84F5-7C3A38B5A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8" name="Imagem 2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A94BE-7A83-4FE7-8B22-F90395F69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9" name="Imagem 2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AB0FD-E8C0-4EA1-844C-3F651F2E0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0" name="Imagem 2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B77B3-999C-4C06-8AB8-DBFCBAAB8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1" name="Imagem 2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AD002-AD88-4EAE-803E-0903DDFC7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2" name="Imagem 2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75FFD-DF6B-4457-A323-BF9982D98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3" name="Imagem 2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40798-3D3C-42C4-9530-4A9F68B32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4" name="Imagem 2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92B48-325D-49B1-96EB-3FF0A608F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5" name="Imagem 2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60639-81FD-4801-9471-084753DFD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6" name="Imagem 2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057BD-74C3-4FCB-8683-6A9966929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7" name="Imagem 2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77436-0A10-4099-8C62-A4507F298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048" name="Imagem 2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2433A-4993-44ED-923F-26C7494FC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9" name="Imagem 2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B8E50-097F-4993-8780-26D824ECC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0" name="Imagem 2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26A62-5CE9-4DB1-8A82-84D3A3398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1" name="Imagem 2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1DEDB-C3F2-4F9A-A4BD-CA65E015C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2" name="Imagem 2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035EF-9029-4B83-B213-F34D96E92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3" name="Imagem 2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C2CEB-4FBD-4A65-92B0-E15A49A4F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4" name="Imagem 2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318C4-ECD8-45C5-837F-57A305593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5" name="Imagem 2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3A91E-1A24-402D-AE7E-4F37F8CF9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6" name="Imagem 2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2D7EF-A947-44D1-ADF0-5488B410D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7" name="Imagem 2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E9AA9-1F3F-4E8E-AF0A-1E371FFFA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8" name="Imagem 2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B1F2C-BEE6-409E-94CE-1813E8606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9" name="Imagem 2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9FE1F-837C-4404-8C66-E6BD34EE1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0" name="Imagem 2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9B360-4080-4349-9942-8C6C79CCF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1" name="Imagem 2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F7316-8989-4022-BA8E-F750931A5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2" name="Imagem 2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0A0F6-DFAF-414D-9FE8-F28FE76BC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3" name="Imagem 2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38679-0835-47FB-90FE-E07C7155E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4" name="Imagem 2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9F632-E3A8-495F-8753-0DD855E53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5" name="Imagem 2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D427D-E845-4297-B952-D1196565E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6" name="Imagem 2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54E168-A031-4D39-92FC-067FDE4DB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7" name="Imagem 2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CA1C8-28AF-485B-B90E-9D10FAE83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8" name="Imagem 2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3C087-548F-4B8F-93CC-D1E2B508C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9" name="Imagem 2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1DF56-DF93-4544-9526-F529D58F7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0" name="Imagem 2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0FC20-CA1F-44B0-AEF2-FA2C11AAA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1" name="Imagem 2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01F8F-A500-4028-8222-4E910B4DF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2" name="Imagem 2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6C981-3AEA-4FBC-A199-5EA48DBB2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3" name="Imagem 2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2C27B-3560-4B15-B945-CDA965498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4" name="Imagem 2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6D7A5-67A2-4E56-99C2-DAFAFC8A9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5" name="Imagem 2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61DE1-C818-41D4-9B02-79EAF91C6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6" name="Imagem 2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01F22-8FA8-45E1-8BA4-46F554CE3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7" name="Imagem 2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B91D2-220C-4F60-871D-88469BBFF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8" name="Imagem 2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0F416-0F9F-4926-A01C-2F6FF5BEA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9" name="Imagem 2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1FCBD-E1D1-4051-BAAD-E3791BA1A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0" name="Imagem 2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52E7E-1736-494F-A954-07245276D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1" name="Imagem 2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BD52A-305D-46DD-ACF8-56A05AF01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2" name="Imagem 2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863D0-4E0E-4E56-B06C-6CD17BAC0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3" name="Imagem 2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B8725-70BF-4889-BDD8-EBD807EDF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4" name="Imagem 2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0DF98-A98C-4992-85A5-72E0FEB02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5" name="Imagem 2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5A8F6-FCC4-4C69-9B36-B32A07322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6" name="Imagem 2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C8A26-A56D-4EB6-88AA-71FC33449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7" name="Imagem 2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FD8BF-A5F4-4282-96C5-C4AFE4506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8" name="Imagem 2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CC2A9-373E-45D8-AEC0-10FA79AC4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9" name="Imagem 2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D400D-49FC-48B6-A2C7-E3D672EE1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0" name="Imagem 2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AE93F-F4E8-4558-9E2E-AC2FDC5B4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1" name="Imagem 2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3C948-41EA-470E-AD31-0E3A2FE2A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2" name="Imagem 2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05711-7507-4C4F-BF6C-156777768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3" name="Imagem 2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C735D-C9F0-49A9-B0B6-5A3F700BD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4" name="Imagem 2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A39D2-3A8C-4D3B-BED4-491DA1555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5" name="Imagem 2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E7F96-3F4B-44B4-8BBE-A7F0BE71F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6" name="Imagem 2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B09C7-9D2D-4496-BC14-4F66FDE75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7" name="Imagem 2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DDC09-3C81-42B8-A30F-7F831A0B7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8" name="Imagem 2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0A2AA-FD4C-4461-BFC1-64323E467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9" name="Imagem 2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FBB2B-B339-4473-80FE-853EB2C41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0" name="Imagem 2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7AB8C-463E-4814-B08E-9D42EF923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1" name="Imagem 2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50D5F-DE10-4656-83A6-B85C1775B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2" name="Imagem 2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EE980-E25C-4715-B68F-13884BCD1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3" name="Imagem 2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3AB8B-1967-4976-8D3B-AD68FF6EB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4" name="Imagem 2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E59DE-ED2B-428B-B3D8-3C2C7534F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5" name="Imagem 2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5CE74-D680-416C-A2AD-758A57D77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6" name="Imagem 2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DEA26-820B-4C8E-99EC-4E9907B0D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7" name="Imagem 2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E17C0-A8FF-4276-96AD-0E4A460B9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8" name="Imagem 2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7D071-717F-4474-BFE6-A8511138E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8</xdr:row>
      <xdr:rowOff>0</xdr:rowOff>
    </xdr:from>
    <xdr:ext cx="104775" cy="104775"/>
    <xdr:pic>
      <xdr:nvPicPr>
        <xdr:cNvPr id="2109" name="Imagem 2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DFFDD-0B79-4F12-AC07-0D5FBB416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8</xdr:row>
      <xdr:rowOff>0</xdr:rowOff>
    </xdr:from>
    <xdr:ext cx="104775" cy="104775"/>
    <xdr:pic>
      <xdr:nvPicPr>
        <xdr:cNvPr id="2110" name="Imagem 2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FCBFF-2AF3-4455-B2D6-2B5EE03AD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8</xdr:row>
      <xdr:rowOff>0</xdr:rowOff>
    </xdr:from>
    <xdr:ext cx="104775" cy="104775"/>
    <xdr:pic>
      <xdr:nvPicPr>
        <xdr:cNvPr id="2111" name="Imagem 2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5689D-C78B-4EB1-8EAE-491954D34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12" name="Imagem 2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7235A-1C9F-4327-9795-1FAE63914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13" name="Imagem 2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1BF2E-BFF2-4E5F-B35B-4821E8CC3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14" name="Imagem 2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AC4A2-0B63-4734-B6D6-72286CF00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15" name="Imagem 2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877C4-5AFA-4430-B01C-4844CEBF1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16" name="Imagem 2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13C75-1C93-4F11-8723-B57C92AD6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17" name="Imagem 2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1167A-C462-4E39-B357-353A1F9C8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18" name="Imagem 2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432C0-A07A-48D3-A803-3418B2E51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19" name="Imagem 2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68286-95FE-4461-A448-CFF7FD9BF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20" name="Imagem 2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89474-13A4-4C69-A157-588BCD7AB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21" name="Imagem 2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8F569-071F-4CAD-8A48-3B77402D9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22" name="Imagem 2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E51A0-F1F4-405F-8C6B-7FE0E2977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23" name="Imagem 2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6DCAC-03AE-43B1-A38A-1057F7B6E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24" name="Imagem 2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886EB-7F76-4CD6-B347-79266E92B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25" name="Imagem 2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96104-BC19-40B6-BD0B-17ABB6F5D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26" name="Imagem 2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68091-24AE-4060-8541-47962449D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27" name="Imagem 2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61490-BFD5-4120-9CBD-4A1ECDB24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28" name="Imagem 2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4584C-98F0-4E86-A2B8-B0205A4BF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29" name="Imagem 2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E8C73-6C81-4D20-96EC-4C399DF8F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0" name="Imagem 2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4C43B-9E29-43A4-800E-B719BCF25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1" name="Imagem 2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86137-F077-4822-9AB7-F444601B8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2" name="Imagem 2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A6B9C-BA51-4647-8D95-B871B7A2D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3" name="Imagem 2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6CABC-2F84-499C-A905-AABBF2DEB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4" name="Imagem 2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B4E43-9590-43CD-8364-0AA22056E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5" name="Imagem 2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4EE84-D7E6-4785-A1E7-36F20813F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6" name="Imagem 2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B7E7C-96AA-424F-BA5C-53E885858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7" name="Imagem 2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E8166-95FF-45CA-9B3D-F6EF21260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8" name="Imagem 2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3D06B-83E7-42F1-8CC8-3AD99772B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9" name="Imagem 2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704A2-55FD-4328-9FFC-2901C4092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0" name="Imagem 2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9FCB5-8AC8-4DC1-B753-8577D51A9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1" name="Imagem 2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60EE1-11D9-4FE9-9B47-0EDBDFAC9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2" name="Imagem 2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86F73-80F3-4A01-9328-74D48F7F8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3" name="Imagem 2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D217E-B4D9-4092-A178-5009A3A13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4" name="Imagem 2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C011E-B066-40C6-9B97-47B8DBF5A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5" name="Imagem 2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250DD-6098-4E25-8F24-A3A596C86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6" name="Imagem 2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B4FDA-9391-40F3-B7EE-E04F8B39C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7" name="Imagem 2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AF80E-722E-4990-9F2B-181D4B115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8" name="Imagem 2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0A797-CC3B-48A7-B89D-4DA8E5026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9" name="Imagem 2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8A4AA-7A5B-435E-8AB7-89F8DBDF1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50" name="Imagem 2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EF08F-3DD2-4425-BB1D-A839C689C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51" name="Imagem 2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1E60A-D95B-4990-AF09-A5E8E40E9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52" name="Imagem 2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7C220-8BDA-4646-B92B-C9E529BF8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53" name="Imagem 2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5411D-A75C-4BB6-A6ED-211AB3919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54" name="Imagem 2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931E0-6B4E-4732-A53F-0348923A1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55" name="Imagem 2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49594-FFF8-4C8C-B499-EC60F65DB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56" name="Imagem 2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EDFD4-F688-448F-951D-22C03ECD6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57" name="Imagem 2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26DB6-A87F-42D5-AF30-4B4CEDF09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58" name="Imagem 2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E6273-9981-44BC-8B77-3458709B3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59" name="Imagem 2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752DC-DC49-4AB8-B2C2-D4C89DD56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0" name="Imagem 2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8EDED-F1FB-40FF-9A6B-111399DB6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1" name="Imagem 2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42E702-64FB-48E0-95D7-9D3BCBFAD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2" name="Imagem 2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BAB0D-7395-4591-9DE1-2E707F8B1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3" name="Imagem 2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1B808-D38E-4B18-A87F-EB9D521D8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4" name="Imagem 2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46A51-46FD-4F66-B405-DF62C7FA9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5" name="Imagem 2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3D8D8-1C23-45CF-A3F5-E41E95693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6" name="Imagem 2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39A49-087A-4876-88BD-9AFBA1C9E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7" name="Imagem 2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9C54B-0E32-4338-A1DA-64D3B874E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8" name="Imagem 2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7EB6D-21BB-4675-AFA0-7C836DC5C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9" name="Imagem 2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BE40C-6F3D-4D95-8362-657FA56CB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0" name="Imagem 2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69DE4-5AE2-453C-A878-900C8001E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1" name="Imagem 2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510D1-F16B-48B1-8A34-1247E71E1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2" name="Imagem 2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DA76F-4CFB-4F2E-95B4-DFD79E387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3" name="Imagem 2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61733-B1BD-4F64-98AF-7AF53D628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4" name="Imagem 2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2FBEC-AEBD-4BC3-9593-2A16BD333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5" name="Imagem 2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6D70B-CFAE-47FF-B5AB-37DA11F1B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6" name="Imagem 2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E8DCB-C703-41BC-BC00-B119EA4E5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7" name="Imagem 2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EB132-6F91-42F9-A0A3-12B1BC8A4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8" name="Imagem 2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09C33-7B95-4DA0-9346-72D658F03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9" name="Imagem 2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C5FDD-2D06-4E3C-B386-9001BD7F1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0" name="Imagem 2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A734F-D507-4449-A03F-99C8DAD37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1" name="Imagem 2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628F2-34A7-421E-B16F-2A6C467C8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2" name="Imagem 2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A23CD-B703-465C-9DD0-2D5949F0F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3" name="Imagem 2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BFB53-10A4-4273-9730-77E2C3EB7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4" name="Imagem 2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D082F-7C2B-4257-BA4D-605DE7EC4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5" name="Imagem 2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D808A-1572-48D4-BE44-D02245438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6" name="Imagem 2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8541C-0CE8-44A9-AD45-9FF198302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7" name="Imagem 2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85C2F-98AF-4F89-8B4D-88EC0752C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8" name="Imagem 2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A6933-67BD-4ECE-B956-B97D58151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9" name="Imagem 2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44A5D-54C2-40DF-B3DD-4B4248DE7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0" name="Imagem 2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F023D-7B92-4F92-8121-8F3F8DFA2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1" name="Imagem 2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412DF8-E953-42C3-92CB-A993A5F79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2" name="Imagem 2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FED01-9B6E-43AD-8D10-30813B20C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3" name="Imagem 2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B752F-D848-48B6-BFA6-B2B1114DE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4" name="Imagem 2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C4770-6701-427F-B096-E8EFA2042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5" name="Imagem 2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242C2-8FAE-4A1D-9311-6BFE8978C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6" name="Imagem 2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871AC-5B05-4B0D-B57E-EFEFED6E5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7" name="Imagem 2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23CC3-DDE8-4D34-9D7F-96F62CAB0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8" name="Imagem 2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52A51C-0366-4757-973E-B1855D7B2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9" name="Imagem 2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C92FC-E260-42C4-BA03-50C4E5E3A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0" name="Imagem 2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63639-1F95-4448-BAE3-F5381730A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1" name="Imagem 2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14C6A-5092-49D8-9602-50BDE72A3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2" name="Imagem 2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CF138-F448-4B42-9256-B4BE16F24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3" name="Imagem 2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9091B-695E-42C1-B64E-1D8DE0617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4" name="Imagem 2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C3683-B9C8-4B6D-B2E3-4DB9F17E9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5" name="Imagem 2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B19D3-106A-468C-AD99-661568B15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6" name="Imagem 2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C7E97-DA64-4D81-90EE-AB6DA4A96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7" name="Imagem 2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DF2BA-3065-4E42-8DF7-B227F4C54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8" name="Imagem 2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2CA68-7F37-4A72-AE3A-B3EC8C931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9" name="Imagem 2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D70B4-5CC5-4CE7-AD78-2436800F5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0" name="Imagem 2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D8558-0FC1-4C25-9010-C32A301E0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1" name="Imagem 2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9552B-4D91-4A41-82A5-194A87E59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2" name="Imagem 2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1E1E5-D5AD-4C43-AE30-D3907F10D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3" name="Imagem 2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AE97F-E541-47DB-92AD-5629DFF95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4" name="Imagem 2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BAA20-F721-406F-BEE7-9D39024A3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5" name="Imagem 2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B10C6-D643-4856-9D16-E39A43DD0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6" name="Imagem 2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1C8DC-5A65-4FE3-B3C8-E675137C5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7" name="Imagem 2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90DDD-4061-4EE6-8A57-6A95DB65D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8" name="Imagem 2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6D513-B433-4D0A-A58B-304539A9C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9" name="Imagem 2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82248-FFE4-482D-92B1-5E993FD68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0" name="Imagem 2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53866-287B-4EA3-B085-64FCB9412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1" name="Imagem 2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FAAE1-D9F5-4472-AF90-A5DADF85D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2" name="Imagem 2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BCFEA-5F56-4BDC-B077-AEE897F2D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3" name="Imagem 2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327D5-F81A-4072-A5ED-484F234BC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4" name="Imagem 2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CCCFD-C119-4D0A-B8DA-ADFCD2D37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5" name="Imagem 2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CABDA-2CDB-493E-A5AD-9E9CD39F0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6" name="Imagem 2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DA1FF-E733-4C58-8DB0-1B7B74793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7" name="Imagem 2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CCE39-38AF-422D-A48C-50F07BB16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8" name="Imagem 2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FB793-6CEA-45EF-9039-000EA6E59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9" name="Imagem 2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0FC37-01B0-45C8-A1DD-8A4CF7F2C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0" name="Imagem 2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FBD51-A17F-406E-9B50-2A767DFFB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1" name="Imagem 2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9BDB5-DD41-43BB-8022-2C422AEE1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2" name="Imagem 2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D2B2A-89BD-40EE-9618-A8933C6F8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3" name="Imagem 2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09E0A-62FB-46ED-9DE0-63A93F530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4" name="Imagem 2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26032-29C5-40D0-8AB4-6AF449B13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5" name="Imagem 2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2A01A-B95D-4F41-8A64-9CEFC14DF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6" name="Imagem 2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FD8C8-3814-43EF-B2F1-3CDB9D655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7" name="Imagem 2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62407-2FCD-499F-8724-2EB6505F8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8" name="Imagem 2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68E5F-61C7-42F7-9B8F-0075EE187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9" name="Imagem 2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A69CD-5689-426E-8024-1C892BEC7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0" name="Imagem 2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60101-CE5F-40A8-8709-FFE1DB44B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1" name="Imagem 2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4012C-5B82-4E91-94B4-F9C8AF1AB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2" name="Imagem 2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297D3-9E66-4F4A-B88E-44EE76A28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3" name="Imagem 2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510B9-DA76-4445-BA0D-A2AA3401F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4" name="Imagem 2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815F0-5A67-4BE4-91C1-43528E4B6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5" name="Imagem 2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3D034-99FF-47AB-99B4-DA54D18C1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6" name="Imagem 2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5CD35-2D98-4E45-A3D5-8FFDB7765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7" name="Imagem 2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D30B4-909F-4083-9EF5-7BEB3C3CD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8" name="Imagem 2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29E9E-EC0B-41DC-A79D-3E3D56BCA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9" name="Imagem 2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895FA4-E540-410B-B51C-CC4722822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0" name="Imagem 2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E930F-6264-43D3-829A-8F44738A6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1" name="Imagem 2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8D71D-711B-477D-9FC1-73CC4A383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2" name="Imagem 2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4CC3B8-79A4-4734-BB2D-4C99CB340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3" name="Imagem 2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ACB2E-DA26-40F4-B49F-D44A754D6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4" name="Imagem 2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F9433-D3D8-4E90-ACCD-0BB728DC9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5" name="Imagem 2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3BB38-E726-4D62-AB1B-4AE4EDB1C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6" name="Imagem 2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B71DC-C26D-4970-8332-112C19108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7" name="Imagem 2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290C55-9359-4422-AC5D-D798CA451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8" name="Imagem 2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AB4AF-C8B7-4AED-B8E5-6C31BDF4E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9" name="Imagem 2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6CDE8-F44B-4D8D-A991-C830E7914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0" name="Imagem 2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C98CB-007F-487F-B497-243EF648F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1" name="Imagem 2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D3BE6-61D7-4104-B496-0E7FB1997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2" name="Imagem 2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9F891-690C-4243-A9DD-1C1C84DB2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3" name="Imagem 2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03F69-4005-40CD-A738-BD4106CF7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4" name="Imagem 2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25D68-4D87-4DE0-8E66-68449D87D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5" name="Imagem 2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E80A3-AE0A-426A-8B8D-D5593B67B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6" name="Imagem 2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7A825-730F-4127-B04D-79673D79E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7" name="Imagem 2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A1C8A2-957D-42AE-8A6C-4686544FE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8" name="Imagem 2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A9F21-BD58-4D5E-8175-F06FBF3DC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9" name="Imagem 2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3446C-D9B8-4B98-AC52-3AB067801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0" name="Imagem 2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A102F-C586-438F-8D56-EF70A9D1E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1" name="Imagem 2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A778F-6629-432B-9358-EE782BA8C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2" name="Imagem 2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4ABA0-C7E6-4D7A-A51B-EC59DBD01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3" name="Imagem 2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5C63D-FADE-4DAF-AFF7-1B878B659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4" name="Imagem 2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71563-E708-4547-9380-5CCE5E291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5" name="Imagem 2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61DF4-771D-4E67-AD6D-CC965F753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6" name="Imagem 2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A5019-3184-45A8-96EF-C82750651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7" name="Imagem 2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FF748-E6EB-4FA3-8832-7F076A2E0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8" name="Imagem 2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24DB1-00FF-481A-8D4F-44CC6C945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9" name="Imagem 2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C2007-F3C8-45CF-B3EC-D3E602FC6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0" name="Imagem 2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661C1-2E3B-4424-AED9-2181C5375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1" name="Imagem 2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C8F4D-EF12-4E75-ACE7-A9D8EA60C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2" name="Imagem 2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B020D-A47D-4E1C-A518-9DCE2DC39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3" name="Imagem 2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01910-6B17-4FFA-8208-371248242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4" name="Imagem 2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41122B-0612-4969-856C-859E100B7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5" name="Imagem 2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25102-B53F-4681-9258-D2A567293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6" name="Imagem 2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A25EB-D9E9-489E-BC6D-55417A5B0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7" name="Imagem 2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0AAF7-1E7C-48D9-B082-6063452AF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8" name="Imagem 2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869EC-0C38-44A2-AB8A-0242E9199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9" name="Imagem 2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18FE1-98E7-4133-94DF-8B30AD1F1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0" name="Imagem 2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F95A0-1275-4CC2-9DD4-9921C28CD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1" name="Imagem 2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2331F-44CF-4F3E-8BDC-8D066E47B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2" name="Imagem 2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A3E5B-A56E-4913-BBF3-B54D14C98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3" name="Imagem 2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FA8BE-9653-4207-89FA-25730F140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4" name="Imagem 2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EA237-19D8-47EA-92B2-1378D356F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5" name="Imagem 2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1C77B-1A08-4A56-8524-82A01CB7D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6" name="Imagem 2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19210-5B18-42DE-B465-ADDBDA6D3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7" name="Imagem 2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C2B63-C3E5-489B-BEE1-0AA14F88F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8" name="Imagem 2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B47D6-E2D8-4A9E-9BCD-D0440EDFD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9" name="Imagem 2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AE322-122D-481D-8816-D4615D9E8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0" name="Imagem 2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F7672-23FA-40A9-9334-CB44170DD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1" name="Imagem 2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437F4-E960-47EB-BBF7-BBC08AD4F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2" name="Imagem 2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52E66-FE6D-4C41-B41B-A20FF3E66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3" name="Imagem 2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CA3FC-B9C2-4F60-80A2-0EE9166FD7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4" name="Imagem 2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92AB1-B6F8-4877-9CEE-055D33EC3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5" name="Imagem 2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A3BB6-D270-4DD2-959D-D5E536917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6" name="Imagem 2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8E33A-0706-468D-91AB-76DDE9101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7" name="Imagem 2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578EF-7441-4AE6-92FE-BCDEA8C75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8" name="Imagem 2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09B8D-6677-4131-B512-C8962B27C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9" name="Imagem 2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63ADE-F98A-4B06-8EF6-8DEB64B6C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0" name="Imagem 2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7ED66-1EFA-48D4-81E8-1542522CD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1" name="Imagem 2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66E5D-6CE3-46A8-93FA-5F352C633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2" name="Imagem 2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E6DB5-25C5-45A6-BB06-2305642A6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3" name="Imagem 2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50677-27E0-4D4D-BD02-A613BD653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4" name="Imagem 2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A1DEDF-C956-40B4-AD67-1CB6D65CB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5" name="Imagem 2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052EE-72A3-4AE0-9942-8AAB96785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6" name="Imagem 2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B1933-0C71-4AF1-9DDA-09B792A2A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7" name="Imagem 2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B4AB5-3801-4467-90DC-27962E8AA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8" name="Imagem 2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F76FF-90FC-4E00-AC3E-BF5746AF8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9" name="Imagem 2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BC5F7-72D8-4F9F-A734-47812BC18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0" name="Imagem 2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126A6-4C12-4D7B-BDDA-8B2536110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1" name="Imagem 2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F44EE-CE1B-4F97-BD9D-FEAC4FBA8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2" name="Imagem 2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03B4C-42E4-418A-987C-181012086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3" name="Imagem 2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42350-7EB5-4891-9C6A-4B3B1041C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24" name="Imagem 2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4A432-CEA2-45F6-902B-CACA91707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5" name="Imagem 2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4F2B5-64E0-44A2-9496-D09DCA2D7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6" name="Imagem 2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CF54D-14B8-45E3-B034-9BFB19002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7" name="Imagem 2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A132D-C00F-46BF-BA3A-EAD0C72C8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8" name="Imagem 2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8DE76-484D-4A3C-B20E-DB296E49E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9" name="Imagem 2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B9BBA-27B3-4E24-AC88-D4B09E1A5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0" name="Imagem 2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9FD68-AD9C-4816-84E4-3446C8C0A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1" name="Imagem 2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95F01-3D38-4159-BEC0-BAED8A7E4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2" name="Imagem 2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F723F-228C-440F-B4B9-D2B71EAC9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3" name="Imagem 2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6079D-D804-48A2-B971-4B654488D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4" name="Imagem 2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62CB3-602E-4A28-9DBA-E7783CFB5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5" name="Imagem 2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64108-D080-4342-95BC-265D1B629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6" name="Imagem 2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7A04C-1BEC-45A1-B1FC-87FFEE0E5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7" name="Imagem 2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F2E87-8BC4-4342-957B-B831C011A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8" name="Imagem 2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B9278-A605-4CDC-BF38-9D2F49637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9" name="Imagem 2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41083-73F8-428E-993D-CFBA3FC21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0" name="Imagem 2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1253F-5867-4B1C-8D05-7705D504F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1" name="Imagem 2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E07D6-4CD4-4E1A-AC63-1481B8176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2" name="Imagem 2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404E6-06E4-44AE-AFDB-9CD7F80C7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3" name="Imagem 2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21425-E216-4143-B0F1-78A6F0FA1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4" name="Imagem 2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642C5-7AA8-4DEF-96F0-78298CF9C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5" name="Imagem 2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DEE9F-23BB-4BD9-8258-11A1E0EF7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6" name="Imagem 2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7432E-385D-48F2-9811-71CB7429A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7" name="Imagem 2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CFA84-2FC1-4D72-ABCE-644C30FA1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8" name="Imagem 2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BFACB-98EA-41D5-8E89-88DB3AC26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9" name="Imagem 2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549C7-A09E-41F7-B059-F60F21ED1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0" name="Imagem 2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96E1A-AF47-43F3-8635-A3D76FEF5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1" name="Imagem 2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78BD7-FB95-4DC8-95DC-C9889056E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2" name="Imagem 2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EE8EC-0E55-43A3-A06D-6EF592797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3" name="Imagem 2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1E798-4FBB-494C-BFE0-9D7F110D7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4" name="Imagem 2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E4A39-A283-4782-9DC9-1FBC94B14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5" name="Imagem 2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FCB2A-DDD4-4EB2-A148-295B804DA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6" name="Imagem 2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BFB9D-1194-4CAE-BBB7-C282946B3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7" name="Imagem 2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AD48E-96E7-4F39-9A1D-3F4D1B019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8" name="Imagem 2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1BF85-7E71-42D9-A4C1-889C26689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9" name="Imagem 2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A84FB-D788-4696-8035-A19EB1757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0" name="Imagem 2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BF3DB-730A-4B5B-8572-17B8033B0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1" name="Imagem 2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A274A-FA00-4967-A5F6-AE09763CE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2" name="Imagem 2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2B8D5-C7A6-4E99-8236-0A1B0EFA5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3" name="Imagem 2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9F545-7368-47C5-B4F2-583EE6B5E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4" name="Imagem 2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0313B-40C9-4CDC-9324-AE315A427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5" name="Imagem 2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379AF-951B-48CB-BAB5-ED05DCD07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6" name="Imagem 2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ECEF4-D47D-419A-A3FD-A3BF8B17E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7" name="Imagem 2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0DB7A-7230-4461-9BB7-D26990CA4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8" name="Imagem 2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F8FF4-E011-4728-B68C-181AF6115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9" name="Imagem 2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F881C-10C5-4DF2-B46C-851A94AE3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0" name="Imagem 2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D7F26-2503-4B0A-8702-5F0BE9A9D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1" name="Imagem 2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C4195-F585-430C-8257-ADD226502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2" name="Imagem 2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F67C8-7AE2-42AB-8921-C339D8700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3" name="Imagem 2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B698D-75FE-47CC-869C-B8B8D50F0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4" name="Imagem 2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F410E-3351-436C-833C-19043D645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5" name="Imagem 2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7DB56-D7C0-40C2-8047-B0C1EA43E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6" name="Imagem 2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D7A6A-4A32-42A0-96AC-945332172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7" name="Imagem 2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E6B8C-A4A7-45AA-97C1-EC101C6AB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8" name="Imagem 2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1C635-7895-461E-8855-D3DD01822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9" name="Imagem 2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BBC92-7E71-424C-A13D-9D2AEB1A2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80" name="Imagem 2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EE3BB-2190-42B1-BCA4-75EDDAFD7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81" name="Imagem 2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0CA4D-1EB7-4427-82F1-3F358A98E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82" name="Imagem 2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A2184-7529-41E2-9B03-C4960C7A1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83" name="Imagem 2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86D55-D811-4009-A9B1-FD4C0C15E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84" name="Imagem 2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4D9988-05C7-4373-A460-9C57587DB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2385" name="Imagem 2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267BB-07F0-441C-9E0C-03A19A8BD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2386" name="Imagem 2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95474-C301-4E18-9512-404EDEF19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2387" name="Imagem 2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E774D-44CF-4B01-AE68-0E41E745F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88" name="Imagem 2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A9705-77ED-4A5E-B6C4-4ED5880A9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89" name="Imagem 2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B922C-98AA-46D6-B10F-1CF1529EF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0" name="Imagem 2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F673F-D9C9-4F66-9C68-D0D63884F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1" name="Imagem 2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6C859-A654-4034-AE68-E191A3A92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2" name="Imagem 2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3BFD4-E6AD-43EB-B067-3789602FD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3" name="Imagem 2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5F7C5-5485-441F-8793-AE1AB410D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4" name="Imagem 2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D7EC5-A3CB-4182-859D-CA6F8D29A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5" name="Imagem 2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6AB45-FEDB-4F8A-B86F-1E25D165C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6" name="Imagem 2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7D7F5-7FEE-41D2-A038-C5FE6D5D5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7" name="Imagem 2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BD0B3-4E55-49E7-A54C-388D3E40D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8" name="Imagem 2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32E99-11D2-4231-B293-6CA5E9A95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9" name="Imagem 2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56ED1-84BE-482B-B87B-DD05DA306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400" name="Imagem 2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FF368-5724-44D8-AE4C-4413966CE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401" name="Imagem 2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962E3-D916-474D-90A2-0DC2C64C8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402" name="Imagem 2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C3149-0791-49FE-AEB4-EAE2BA8A2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03" name="Imagem 2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74144-29E3-4D3A-8831-7B0181B2A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04" name="Imagem 2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74B6E-C7C6-4272-AB06-AC65AEB2A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05" name="Imagem 2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1F60A-6123-441B-87ED-3F58F35CF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06" name="Imagem 2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926E2-52B2-42E3-B9B5-8577E85F4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07" name="Imagem 2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715D2-6B4B-47E9-8DAB-01AF4DEAB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08" name="Imagem 2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96765-59F5-4F4B-8731-2B4A4456E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09" name="Imagem 2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CEFA2-1986-490A-8815-0C9EDA7F5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0" name="Imagem 2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F1C91-BC41-4DCF-85CE-811DF8EB1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1" name="Imagem 2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AB0C9-6FE4-43E3-B906-F7D565DAD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2" name="Imagem 2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A135D-CE4A-4CFF-8C4E-B2F398FE8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3" name="Imagem 2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16BC6-0818-4AF0-86B5-59A4C5DEA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4" name="Imagem 2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4FEF8-CAB3-481B-BB48-77BEFD9E5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5" name="Imagem 2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36019-BEBC-4219-A1CB-98470F610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6" name="Imagem 2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061AB-F301-4302-B0F8-F58FBB4BE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7" name="Imagem 2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55668-A398-4DCB-9E81-49771A3E5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8" name="Imagem 2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2314D-06B0-4B7F-A690-53BD5B45C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9" name="Imagem 2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2D65A-B500-4071-945D-25830535E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0" name="Imagem 2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765AC-9E94-4EC7-AB2A-B04933201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1" name="Imagem 2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64FFF-1AD0-4805-9FD4-273EA13A4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2" name="Imagem 2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7E226-7523-48C7-8FE1-9981CB03D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3" name="Imagem 2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D86DF-2739-4BF0-94D7-4502346D8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4" name="Imagem 2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9143E-5387-488E-94A2-C5938C15A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5" name="Imagem 2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48786-2AA5-46ED-8969-157C98FD6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6" name="Imagem 2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6DE56-D947-45EB-94DE-F5146CF8A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7" name="Imagem 2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068FA-74C9-4634-AE41-09D833DEC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8" name="Imagem 2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ED760-2F91-4D0D-BF84-72C2FF8B4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9" name="Imagem 2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17678-110D-4247-9580-2D2812211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0" name="Imagem 2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5EB4D-1AEF-45C8-844A-4A91468D0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1" name="Imagem 2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18DD2-2D08-4B3F-B8DE-B91625AB2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2" name="Imagem 2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D1D73-8219-4602-AE94-00C386F19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3" name="Imagem 2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1187C-20D9-45EC-9B1D-54C10A90A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4" name="Imagem 2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0A55B-DD67-4449-90D9-FC0165F9D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5" name="Imagem 2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FD518-95EC-4FF8-9D6E-55C3A49FC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6" name="Imagem 2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0D09B-79DA-4289-9805-C6162E102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7" name="Imagem 2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1E94D-3347-44D4-91B3-7E220FF13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8" name="Imagem 2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0E290-D007-43AA-8679-AABB276B1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9" name="Imagem 2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67E3D-978F-41AB-A5C7-DB6EAFEFB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0" name="Imagem 2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0A707-92DA-4A6C-9CD8-696FE75FC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1" name="Imagem 2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77A99-04E0-4D49-BD71-121AF3B81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2" name="Imagem 2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563B3-ED6E-4780-9905-971F1B74A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3" name="Imagem 2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13596-594E-4733-A4B3-0CDAABD5B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4" name="Imagem 2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A382F-E39B-4BA5-A89B-FDBFA30DB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5" name="Imagem 2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C3A75-5EB7-4864-871E-DD8A1AC9C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6" name="Imagem 2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DFC8E-3450-4FD9-8667-5F2227E7A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7" name="Imagem 2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49F3B-D8BA-4B8B-9E20-E16C55B41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8" name="Imagem 2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58D3E-10BA-4E1B-8FC8-5224A5F38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9" name="Imagem 2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F9198-DDB1-4EB2-B2C2-B8EC16BDD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0" name="Imagem 2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3730B-8AD0-4C30-A7EA-FF4C1E7E7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1" name="Imagem 2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8ABAC-6213-4163-9D36-DFF603A88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2" name="Imagem 2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DE80E-0845-43F3-ABC8-1FFD6E673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3" name="Imagem 2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3EF11-909F-45AB-AC73-3DAEB4118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4" name="Imagem 2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FBC42-A655-41D2-A75F-84FD0E39F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5" name="Imagem 2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804CE-6A10-4A0B-9E82-F9D8AC131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6" name="Imagem 2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BE320-3BB2-40F0-BB32-94982A7B5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7" name="Imagem 2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B3070-5E2B-4E79-A15F-3267E7FD9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8" name="Imagem 2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C3079-FED5-4145-A589-0B83E6CE3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9" name="Imagem 2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93992-6675-4C74-A76D-213BA2E62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0" name="Imagem 2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A547F-6D3D-413D-BFD4-34F3F2780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1" name="Imagem 2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58C38-491C-4FB0-A0E6-0C65F9856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2" name="Imagem 2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59C62-51E5-4AE4-A090-696B51CFA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3" name="Imagem 2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FBB7B-97FB-49B8-9D92-DF063C19F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4" name="Imagem 2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91CDE-B325-4002-B1A0-89B2EEB72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5" name="Imagem 2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5102C-90D8-4273-A1EC-E0B9A8BF0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6" name="Imagem 2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29C54-E1E0-44C6-AAD6-BE8D9DCFC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7" name="Imagem 2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034EF-1113-466D-BBD6-599351C34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8" name="Imagem 2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476AE-CB12-434E-A923-9A2DEC644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9" name="Imagem 2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583C1-3DE6-45D3-9A4E-EF630131D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0" name="Imagem 2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2DA39-AF1D-4DB3-B3FD-E49C8901B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1" name="Imagem 2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9A2AA-8161-47DF-B5BD-830A4543F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2" name="Imagem 2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3931C-8A0B-45C2-9654-1F3289548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3" name="Imagem 2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CFE1C-EA7B-47C3-A245-2F0C77E49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4" name="Imagem 2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B7470-4BB0-4C5A-A146-CD74F0F4D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5" name="Imagem 2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54E2D-7043-4459-A18F-3DDDE43A6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6" name="Imagem 2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853F4-2B5A-446D-A5D6-0C6BCA154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7" name="Imagem 2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29A4E-2254-4A8E-9024-85D2A7F4A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8" name="Imagem 2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1D406-EA4B-44FE-97A3-9AC1B8F81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9" name="Imagem 2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93B0C-61F9-4444-94CD-1A632A722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0" name="Imagem 2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FAA55-5447-48E7-9DCB-163D213B6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1" name="Imagem 2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99D35-23B4-467C-8703-DB52710B6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2" name="Imagem 2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87496-4206-4094-A46A-4584F04B2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3" name="Imagem 2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5EFD2-F043-4DF9-8872-E11B29BA4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4" name="Imagem 2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ECFE3-FCEE-4A74-86B0-8D1A3124B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5" name="Imagem 2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3E652-0F23-48F6-B551-15AA5DAE9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6" name="Imagem 2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DED4E-8A1D-43DE-9438-A0A95982B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7" name="Imagem 2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21D43-2EB3-468F-ADBE-C83DB6F6B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8" name="Imagem 2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04B41-00A1-40CA-9D40-BF33CE154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9" name="Imagem 2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6C78A-78E0-4991-B57F-A202ACD94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0" name="Imagem 2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2F6F7-EE59-43D1-B435-9710CC26D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1" name="Imagem 2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E0912-F33C-4C61-8E05-D17CE7FCC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2" name="Imagem 2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38CA8-F2DF-4CB9-9ECF-E00EFBF40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3" name="Imagem 2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46C0F-8160-4AF7-B52E-E1F15A942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4" name="Imagem 2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12E21-1C35-4FC0-996E-8048DE6D9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5" name="Imagem 2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BF7DE-ABF1-498A-AB39-60DDEAF9F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6" name="Imagem 2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A9D89-A5D1-48D7-8828-29F04AA7D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7" name="Imagem 2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A0E34-8CAD-4631-8C27-AB7D3FD5F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8" name="Imagem 2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05C30-139C-40A7-9CDA-B2E3FA37F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9" name="Imagem 2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9C522-2D40-488E-BBDD-1BE682317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0" name="Imagem 2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5714C-B1EF-4C78-92F7-9A25FBA72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1" name="Imagem 2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087C4-AF09-44E1-BAB5-5346C382E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2" name="Imagem 2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2CCBA-56E0-4A17-A6DE-CF5DD4BD5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3" name="Imagem 2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29524-3046-478E-A20D-C05A1B130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4" name="Imagem 2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F7935-724F-49BE-9395-E7F47B584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5" name="Imagem 2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8C18E-3563-4CEA-BF66-8CA873BF1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6" name="Imagem 2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F6B6F-79B0-4A73-B5E7-423E9C0BB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7" name="Imagem 2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D4A37-82B4-48BB-A27A-8F82745E0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8" name="Imagem 2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DE757-8980-45EE-99E0-4AD10ED75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9" name="Imagem 2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79A8B-DE02-4D79-A3A3-912890E81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0" name="Imagem 2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B326C-B378-4278-BC33-181A76285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1" name="Imagem 2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4F53B-43A4-445B-9E7A-696FB01B4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2" name="Imagem 2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0684F-B385-4349-99ED-5E86344F7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3" name="Imagem 2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A5EF1-B078-4A41-A0E6-7F2ED71E5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4" name="Imagem 2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420B3-1D04-445E-82C5-8B1693662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5" name="Imagem 2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84EA1-C7B6-4D5B-9223-8D4E38B53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6" name="Imagem 2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3A954-B6A8-419A-9E1D-0C8891B39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7" name="Imagem 2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3B70E-5BA4-4022-8D7E-D4EA40305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8" name="Imagem 2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2E22E-7314-4667-9CDB-B76E5077E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9" name="Imagem 2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BC962-5D4E-440F-993F-DCD3BB37A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0" name="Imagem 2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FF805-4D12-4C62-BA44-21CB77817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1" name="Imagem 2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9BA28-69A7-4B0E-AB30-C2A74CADF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2" name="Imagem 2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C7FE4-7B76-44AE-95AE-E881AC4DD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3" name="Imagem 2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67444-FA41-42FE-B9BC-5D8B765F1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4" name="Imagem 2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6BE21-5A3D-4C37-A1A1-E41FD2C65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5" name="Imagem 2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E4D0E-FF95-452C-84CF-D9051D333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6" name="Imagem 2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C5D7F-3B92-4E61-A3DA-EEAE961A9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7" name="Imagem 2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61D3C-3C01-4496-B383-9A806C716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8" name="Imagem 2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D6DD2-75D4-4059-9971-2F5B61563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9" name="Imagem 2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71EBE-7FEB-4700-9B31-75B7E656B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0" name="Imagem 2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AAF86-4A0D-4D87-8D74-5D6BA2675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1" name="Imagem 2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45839-4D89-4138-993C-6222E69DE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2" name="Imagem 2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4583F-F909-4D34-B83D-3D7E46E83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3" name="Imagem 2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3AD7D-5F0C-4245-9A23-DCD6534E1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4" name="Imagem 2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7E735-6983-4199-B11E-BB76BE6FF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5" name="Imagem 2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BC597-35DD-4EB7-BB92-3EA1446CC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6" name="Imagem 2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6B476-B84A-4E6C-813C-EC6AD333D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7" name="Imagem 2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06D43-20AF-4AA8-A75A-7799A3860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8" name="Imagem 2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D7819-3063-415B-8D55-24ACE119B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9" name="Imagem 2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86ABC-BACA-4D34-920D-4C0D79752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0" name="Imagem 2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69022-411E-4DBC-B940-9DC6550E4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1" name="Imagem 2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D096A-FCAA-4C6F-BB42-E160D2546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2" name="Imagem 2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72611-37BE-4D83-AF14-1AEFD0903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3" name="Imagem 2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E34F7-7312-4689-8D87-C485C1963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4" name="Imagem 2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A92BE-6C84-4739-A577-BD3C94389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5" name="Imagem 2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CE3D3-78BD-4BC6-985A-1C148D35F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6" name="Imagem 2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03196-4133-49AB-B239-2D2C036C0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7" name="Imagem 2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841A7-0B74-4661-8079-4DC8D060E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8" name="Imagem 2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A91D0-F40C-4692-9EE0-4CBB5DE0E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9" name="Imagem 2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EA2C8-CC6C-44BE-B219-26AA3F00C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0" name="Imagem 2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0E4D8-CB0A-4E02-A1D9-65A88C0F6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1" name="Imagem 2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B42BC-DFAB-4650-80EF-271769B39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2" name="Imagem 2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04AF0-7AF4-453B-B444-891AEEBEA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3" name="Imagem 2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210B8-60AC-45BF-8554-9726F92B1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4" name="Imagem 2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F44A4-B5EF-477B-BF0D-3DC178F60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5" name="Imagem 2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E195A-9F30-49B8-8871-FCC5F302B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6" name="Imagem 2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BA40D-45CE-437F-8E68-FEE53F4EA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7" name="Imagem 2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98433-71F3-4B3D-83A0-BD655CE48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8" name="Imagem 2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6789F-181E-4A9F-8A0B-4EE4B75F9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9" name="Imagem 2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4C0C7-57FA-4FF2-97E8-5321BE2AD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0" name="Imagem 2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6BBBB-4454-4877-8013-2183E9369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1" name="Imagem 2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1D9A3-7933-4694-B19A-3D8621238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2" name="Imagem 2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C7D21-5E8E-4EEE-A0B7-736534906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3" name="Imagem 2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3A274-1C30-4184-B11A-237A5FDCD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4" name="Imagem 2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4A4F7-157D-476D-8671-78EDF6704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5" name="Imagem 2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CA936-9659-4935-AF64-9DAC3E87A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6" name="Imagem 2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034F5-2446-4A5C-A3E4-6022B509B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7" name="Imagem 2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8D97B-7BA6-4EA1-B5FF-5D3F9D15D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8" name="Imagem 2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44FFE-9467-4501-82DE-D99C4D2AC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9" name="Imagem 2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97C09-3840-4AAC-9C94-053B2C6C0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0" name="Imagem 2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374A0-59F0-48AA-96CB-BCBABE756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571" name="Imagem 2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AEC48-4B5A-41C2-9E26-7A63FB62B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2" name="Imagem 2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4DC936-BE66-4959-914E-794600328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3" name="Imagem 2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639D2-887F-46C9-B955-82D222FE3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4" name="Imagem 2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8305F-1A04-4FC8-87FA-0963E40F1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5" name="Imagem 2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96F9E-EE00-4191-8EE5-5C1500430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6" name="Imagem 2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9DAAD-152F-44AD-A194-FAEE7D56B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7" name="Imagem 2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120DA-BA60-4ED0-A0D8-EAC78A281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8" name="Imagem 2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8F277-0638-4679-9F47-A5BE657BD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9" name="Imagem 2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01A32-7A2F-47A5-9765-49B2E4A01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0" name="Imagem 2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80DF8-7603-498D-8639-E55FA6DBA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1" name="Imagem 2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CA0ED-4B40-495F-A2F2-A6C5A818E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2" name="Imagem 2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61DED-3479-4457-9A7F-80EC5B218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3" name="Imagem 2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8329C-3241-4073-AEA2-8CA78ADD4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4" name="Imagem 2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D3F3C-63CF-473D-8FBD-1CE4929AE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5" name="Imagem 2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A5A0F-A7C5-48F9-8BFC-87287405F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6" name="Imagem 2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504BE-7ACF-44BD-8A2F-1E92A36E2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7" name="Imagem 2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C6C84-B331-4AEA-BC13-A5242448E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8" name="Imagem 2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E0A95-153F-4BF9-8436-703E4CA08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9" name="Imagem 2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73DBC-9F80-49BD-813D-D939486E0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0" name="Imagem 2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54A13-77CA-4968-8205-23BEB0824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1" name="Imagem 2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7A79F-1D2B-462A-86A1-DCC5F66B0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2" name="Imagem 2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5D51C-6E41-4DA7-80FB-20D3A94E2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3" name="Imagem 2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1E47C-87A0-4ED0-B446-F7EEBEB80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4" name="Imagem 2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2BDA6-FF4B-4B9F-B2A5-93768CC3F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5" name="Imagem 2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ACBC1-2123-41A8-912C-4B0B766D3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6" name="Imagem 2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86F4C-2C13-4403-963D-B1E63D394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7" name="Imagem 2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52247-C455-47A7-9EFC-45E77FC14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8" name="Imagem 2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F4101-9613-4FCE-9577-CC2003024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9" name="Imagem 2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9421E-E44E-47D3-A1BA-E4138E820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0" name="Imagem 2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E8255-64D0-4482-B9E5-BC27B27E3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1" name="Imagem 2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B6E15-7F84-4762-B2A4-963EAA15B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2" name="Imagem 2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04B32-D3BD-4757-8720-E7AEFC944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3" name="Imagem 2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0E42E-841E-4B5A-91C2-DDE68351F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4" name="Imagem 2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7C469-665A-41D2-AA1D-2A0EA69CA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5" name="Imagem 2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F00AE-B75D-4D52-8938-01D971AD1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6" name="Imagem 2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3BB01-F7E6-4484-A3DE-0DC5F2D52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7" name="Imagem 2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56E9A-3ACB-49FD-8B0F-5947F0AB9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8" name="Imagem 2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F4DC2-B156-413B-84A5-C14F96A9D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9" name="Imagem 2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83FCF-4DCB-4C1A-863D-48D909C4C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0" name="Imagem 2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8BE54-D2E4-477B-B664-989693116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1" name="Imagem 2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B1252-5724-414C-8716-68130E6DF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2" name="Imagem 2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02C9A-AD61-4B2F-B25D-9203757E6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3" name="Imagem 2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A2D49-5FCA-4FBD-A057-FF4941D02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4" name="Imagem 2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E0B9E-FEEC-4EBE-9CD4-79B3BE7F4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5" name="Imagem 2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3CB45-1904-4D46-916F-79D507F26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6" name="Imagem 2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002550-E0D7-48E9-A904-E04DEAAB1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7" name="Imagem 2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B6EFE-5FE0-494F-B790-2DF5F3F96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8" name="Imagem 2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EE679-8AF8-4F04-81C2-8E892A067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9" name="Imagem 2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1C542-B7FB-40D4-9598-2CBF5C82C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0" name="Imagem 2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AB484-43AC-4C24-9240-AA5F6F295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1" name="Imagem 2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AF5C0-E8E7-4AC8-8595-EFF27A009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2" name="Imagem 2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D5CB1-F2D4-47CC-B808-F598F0501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3" name="Imagem 2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87810-C4EC-467E-9617-A40F3531E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4" name="Imagem 2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47EA9-F12B-4F02-A5EB-86A0A11D4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5" name="Imagem 2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32B4D-2E17-408C-9D6B-C79F35FEE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6" name="Imagem 2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17E42-8CBC-4736-8D92-1B9357AFD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7" name="Imagem 2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8D6325-1F4B-4E00-BB2F-B6C11AB97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8" name="Imagem 2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A58E7-2BC0-49B6-8D78-58364DF2F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9" name="Imagem 2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D1E2F-6D17-4779-913F-CCE75A476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30" name="Imagem 2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2F9E2-FFAD-45F3-88C1-5A6CAB8F9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31" name="Imagem 2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110D1-DCB1-4980-BE73-77C6EBC6A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8</xdr:row>
      <xdr:rowOff>0</xdr:rowOff>
    </xdr:from>
    <xdr:ext cx="104775" cy="104775"/>
    <xdr:pic>
      <xdr:nvPicPr>
        <xdr:cNvPr id="2632" name="Imagem 2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EDD98-7F7F-4360-BC72-2F51A0C34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8</xdr:row>
      <xdr:rowOff>0</xdr:rowOff>
    </xdr:from>
    <xdr:ext cx="104775" cy="104775"/>
    <xdr:pic>
      <xdr:nvPicPr>
        <xdr:cNvPr id="2633" name="Imagem 2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DE5F2-4B3F-4C68-9D62-B4F883F4F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8</xdr:row>
      <xdr:rowOff>0</xdr:rowOff>
    </xdr:from>
    <xdr:ext cx="104775" cy="104775"/>
    <xdr:pic>
      <xdr:nvPicPr>
        <xdr:cNvPr id="2634" name="Imagem 2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5754D-F057-4126-B2C4-D4F0BF9CA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35" name="Imagem 2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A193F-2FDC-456B-8743-42F7ED2FF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36" name="Imagem 2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67079-D3A6-4C7F-9B60-06A4F19C5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37" name="Imagem 2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DABE8-DFF4-4E93-A105-D2E2DC9E9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38" name="Imagem 2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4029A-07B1-4E4A-9E3A-AB544B88E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39" name="Imagem 2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0EC4C-3BAA-486E-A142-3D5F6787D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0" name="Imagem 2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6C7EB-FFE0-4CE1-B589-8C11DB6F9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1" name="Imagem 2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2E711-847B-4049-AFEB-B64115AB5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2" name="Imagem 2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E00C2-3D6B-45E6-A79A-BF0ABDC86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3" name="Imagem 2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1D9A3-D74B-4AD4-84D7-985A20199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4" name="Imagem 2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860C1-69F7-4545-9A48-1C7FB1327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5" name="Imagem 2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A8DE2-16ED-4798-8F49-6BF306874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6" name="Imagem 2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87900-CBCC-4C4A-BE48-4C52A8CF5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7" name="Imagem 2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2E70D-56E9-4B57-AB04-9E5DFEDBD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8" name="Imagem 2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F9830-0C97-4D88-8E2A-B8937C850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9" name="Imagem 2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ED033-E12A-4B2F-907A-ECF770C24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0" name="Imagem 2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2BBF8-229A-4D7C-A6E3-12F17D7BB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1" name="Imagem 2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BD368-D84D-411A-9889-FF4D7E8D3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2" name="Imagem 2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E67C7-453F-45E0-AB09-7359D040A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3" name="Imagem 2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2C351-EB31-4B89-897C-03D923892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4" name="Imagem 2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91575-A0A6-470C-9285-775860F99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5" name="Imagem 2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889CB-77B6-4D6F-ACEE-3A91814BF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6" name="Imagem 2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72040-7AE1-4453-A941-D8BAD20B4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7" name="Imagem 2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524C4-AAC0-4F6A-8438-419470C29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8" name="Imagem 2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9D50A-12D4-4759-8D30-BD1BABB06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9" name="Imagem 2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555C3-9D38-445A-A8FD-27B142091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0" name="Imagem 2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0DD51-1777-4B6C-B5B1-0F5B5E8ED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1" name="Imagem 2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B4D12-1B1A-4AA0-A35E-BA58D5472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2" name="Imagem 2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25982-11E3-4571-A4B3-9F0159663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3" name="Imagem 2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CD551-D543-4ECD-AD02-9F6765254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4" name="Imagem 2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97F94-CB3A-41E1-BBA5-02F407D32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5" name="Imagem 2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DBD57-4F6D-49C0-8AA2-8F7F86D79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6" name="Imagem 2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69BD8-3102-4F9A-B433-5AB0430C3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7" name="Imagem 2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96F53-1A4D-474C-B475-49615C4EE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8" name="Imagem 2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7B503-451A-476A-8C64-C950785A2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9" name="Imagem 2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D66E6-206D-4C64-8EEF-0411169CD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0" name="Imagem 2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D8D04-1B15-4DF2-82C2-993982BBB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1" name="Imagem 2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4D028-84F8-4110-A52C-3E741E995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2" name="Imagem 2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34778-046B-46F9-BFCE-E512024BF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3" name="Imagem 2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DE315-9E52-455B-A686-ACCEFEBEA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4" name="Imagem 2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79B65-0751-475C-9FD6-D49376927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5" name="Imagem 2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45825-9D62-4FE5-AC76-A07DB8033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6" name="Imagem 2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F90ED-9C2F-435C-A1BD-71C2922DC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7" name="Imagem 2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B801E-85DF-491B-A940-04857A7FC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8" name="Imagem 2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63D63-24D6-41A9-A6A1-04F6F85AA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9" name="Imagem 2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25FFD-2402-4120-AF09-EBE6D82A7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0" name="Imagem 2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EF25A-7FD4-4A04-BA9F-995DC84BB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1" name="Imagem 2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D843F-A6B8-4D42-A22C-7A0823F71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2" name="Imagem 2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A0FB4-DD3C-4C3B-A931-44D16FE0C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3" name="Imagem 2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68C0E4-4EA1-4265-BA58-8A658DFDB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4" name="Imagem 2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075FD-0FA1-4CBC-8D3D-50C6B6860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5" name="Imagem 2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23878-FE27-48E3-B385-7A274D7AC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6" name="Imagem 2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DFD91-0EAE-44C4-9F40-19142D1A9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7" name="Imagem 2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4BC9DA-01B4-4593-BACF-32D6B8A57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8" name="Imagem 2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429D4-923C-46EF-9B2F-B0780B4D7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9" name="Imagem 2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EF1A3-0826-401C-B580-333D4C1E7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0" name="Imagem 2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222BB-FABE-4C4E-926B-C1357708D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1" name="Imagem 2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AC25A-3455-488C-BE47-AE3869F2A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2" name="Imagem 2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361E7-6E87-429A-B8A8-548C3D9D5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3" name="Imagem 2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11C8F-72FD-4F40-8410-BC8218C51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4" name="Imagem 2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10703-FB1B-43F6-9E2F-59767D377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5" name="Imagem 2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CF824-5F8C-4E94-87E1-B04FDC412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6" name="Imagem 2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5F995-AA14-4C7D-A14A-C6F85205F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7" name="Imagem 2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E9E66-A45F-47AD-A4E7-92AE690EE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8" name="Imagem 2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B6CEB-AF98-4DAB-B04A-21B284C07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9" name="Imagem 2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A626B-C082-4842-8DA4-9A3C9E6B3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0" name="Imagem 2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1E83E-7FB7-4DAE-8009-A304D2F36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1" name="Imagem 2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E4EA0-FD00-447E-90A5-A51FCB378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2" name="Imagem 2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7C14C-E38F-4735-8381-21C35579C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3" name="Imagem 2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7E728-56C2-4D4A-867E-7567F65BF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4" name="Imagem 2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30C9B-A8A0-48F8-A76F-DF9FB281A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5" name="Imagem 2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8B898-5218-429F-BC12-6CF278EAE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6" name="Imagem 2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81769-9734-466B-8395-AE8E505E6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7" name="Imagem 2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3BFB5-EFD4-4F9C-8CA3-2D49F67573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8" name="Imagem 2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11BAA-7F5D-4451-9102-0426CD518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9" name="Imagem 2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ADE98-9DCD-4A30-8545-C13078CB5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0" name="Imagem 2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48712-D8BD-4C39-9812-1F404CF73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1" name="Imagem 2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009E2-9070-4C7A-98AC-CD59A4BE0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2" name="Imagem 2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BB7FC-76D0-4689-B337-57133E8CF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3" name="Imagem 2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7F36C-B176-4D72-96BD-41C0E468E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4" name="Imagem 2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2C1F5-4850-4011-9C9E-8B27B51C1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5" name="Imagem 2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75D55-2217-4D93-BA52-0C86EC941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6" name="Imagem 2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6B59A-2615-4B8D-B210-4A05E789B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7" name="Imagem 2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3ECE6-9D7B-4B68-B0BD-5F8D455FE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8" name="Imagem 2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04EF2-9EE4-44AE-819B-BF9EBA052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9" name="Imagem 2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9CDF0-37AE-4DD3-AC88-3E00669AF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0" name="Imagem 2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E820D-944D-4F49-89E3-F25CC6665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1" name="Imagem 2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4334F-2C7A-4C5D-AAE4-0A5CAF71A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2" name="Imagem 2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547CE-928B-4440-BF60-46B72AA57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3" name="Imagem 2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38022-A357-4321-9E3A-62839C209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4" name="Imagem 2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D277E-E6B2-48E4-B410-E78C3E611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5" name="Imagem 2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ED43F-F126-432E-BE42-CDEEAC64F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6" name="Imagem 2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B10B9-15F0-4FB7-88AC-8A1162858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7" name="Imagem 2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7CD7A-DDD6-4C15-B2FB-5DFE468EF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8" name="Imagem 2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A6914-0188-47ED-8CDA-824C96CB0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9" name="Imagem 2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747FB-AB7F-47E4-8305-0E55849D8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0" name="Imagem 2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4FD2D-6BCD-4234-9913-E3E692328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1" name="Imagem 2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9DF82-0073-413F-AC41-BF0740073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2" name="Imagem 2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41F34-3A80-4D1F-8D36-8C0E92955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3" name="Imagem 2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B3A443-4739-45A0-B0E2-F4AA8BA21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4" name="Imagem 2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F5BA9-1C83-4B18-A658-CC6AB47D1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5" name="Imagem 2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91EFD-68CE-4D8F-A88F-A06B55453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6" name="Imagem 2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ED879-5239-4FB8-A0EB-71E4A55F0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7" name="Imagem 2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C57FB-04B1-4769-A4DE-F9F25DFC2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8" name="Imagem 2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CDABB-7258-4952-96E8-DB42978F7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9" name="Imagem 2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3B74B-1129-4DE3-B423-B4F6CCE7B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0" name="Imagem 2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C3CA1-712A-4E6C-B3BB-888408016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1" name="Imagem 2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28574-37C9-49F1-8DFE-B7CA553F6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2" name="Imagem 2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A320F-6905-4AB9-AD21-64C623482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3" name="Imagem 2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7B358-902F-487F-9DBD-12F14EB7D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4" name="Imagem 2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803C7-56A2-4D68-B284-F0AFD0DA1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5" name="Imagem 2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48198-1BB1-459C-8010-05D9F1C62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6" name="Imagem 2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AAA5F-3BE9-41C3-BD85-0631EAD79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7" name="Imagem 2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58772-345F-4A29-A915-622C2055A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8" name="Imagem 2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77F68-113F-4FC2-ADEF-BF6650779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9" name="Imagem 2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5C343-7553-4BE0-8EED-FF551157D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0" name="Imagem 2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4DCD3-2E10-41D5-A4E2-AB2032C00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1" name="Imagem 2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9B65A-19AC-4100-A862-06DF87EAB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2" name="Imagem 2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63222-85F3-4684-8510-2E2E19957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3" name="Imagem 2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FF61D-40B5-46F8-A394-D5E38D9E1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4" name="Imagem 2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B530B-B0FD-43AC-B9E7-BED81D94D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5" name="Imagem 2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44C22-2C67-4B74-BC7F-ACD242AB5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6" name="Imagem 2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D2BEA-C93A-42D0-A568-0413713FB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7" name="Imagem 2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3EEBC-6C96-4394-AD23-151F64F1F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8" name="Imagem 2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5E85B-CC1F-4E0D-AF87-DDB96095F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9" name="Imagem 2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016BB-7A05-4F89-B3F5-E1C9D7E67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0" name="Imagem 2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906E9-A8AF-4114-96AA-6E574E3B0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1" name="Imagem 2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D7252-4DED-4FEB-A7E3-C3C5B80C6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2" name="Imagem 2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68D6C-6366-423A-8C78-D81C7C73A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3" name="Imagem 2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9D5D5-5E5B-42CB-B50D-F11F53932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4" name="Imagem 2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4418C-F9AE-45E2-B9BD-19BA3470B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5" name="Imagem 2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E68E7-6AD9-46C1-A7F3-09A80B186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6" name="Imagem 2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49B05-A4A2-44FB-A148-EB586A7F7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7" name="Imagem 2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7C704-D31B-43EE-ABF7-2F95AF760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8" name="Imagem 2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B241B-4E34-4DEE-9A6A-89C4323ED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9" name="Imagem 2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96943-C5B5-48FB-BC14-D4D2F918B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0" name="Imagem 2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B4096-042F-4C57-BFFD-166BD8BF6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1" name="Imagem 2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87BA4F-A9B6-48E7-A891-E2AFC78A7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2" name="Imagem 2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7E5EC-A5DD-42F7-9376-9A65FC9B7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3" name="Imagem 2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A778B-6DA8-4CB4-B5E2-0F341B726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4" name="Imagem 2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6F10F-4873-4EF5-8E68-0489C43DC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5" name="Imagem 2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4AECC-0818-459F-AB00-759AABA13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6" name="Imagem 2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A436F-0CEA-43D7-9402-971C027BE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7" name="Imagem 2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03BCC-A149-4A7E-858F-0E90308A2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8" name="Imagem 2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65625-82B2-4CB2-AA50-732613C09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9" name="Imagem 2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85862-DD90-4E7F-A5A3-60C06475C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0" name="Imagem 2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F7120-F29B-4468-83A3-2858FBE15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1" name="Imagem 2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F7308-2937-400F-BFF1-2A97EAB98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2" name="Imagem 2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B7588-CD81-422D-9F4B-516CB1482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3" name="Imagem 2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D3B12-97BE-470E-9239-B673C09BF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4" name="Imagem 2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BB7F4-0E4E-4C9B-B696-F34CFB2AD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5" name="Imagem 2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CAA37-7B79-4E39-835A-A9EF425D7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6" name="Imagem 2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35952-BA20-4D95-98EE-7AF87878B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7" name="Imagem 2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AF9A9-A049-4B93-B321-ADCF5B6C3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8" name="Imagem 2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044D6-931E-4B61-93FF-61D22EAB7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9" name="Imagem 2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2E237-DC9E-4BEA-A4D9-F5046FEC6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0" name="Imagem 2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23D76-1629-4E95-91AC-72CFEED71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1" name="Imagem 2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59595-1ED9-4E30-BCD2-D3A66A160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2" name="Imagem 2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C904F-95D7-490F-811B-104698F81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3" name="Imagem 2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497D3-439F-4312-BB11-60DC28AB5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4" name="Imagem 2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0D2D3-92BE-4FD4-85C9-18D78C2C1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5" name="Imagem 2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8DD49-6A1D-4D32-BBC9-C56D0E8EA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6" name="Imagem 2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B0DA1-7FA5-4302-BEAD-7E3CA6379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7" name="Imagem 2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684DE-4E15-41EA-8646-54C284212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8" name="Imagem 2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70F95-5028-463D-A48E-C58529BC1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9" name="Imagem 2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2F3C9-12DB-45F2-BB9B-922791CA8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0" name="Imagem 2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5163B-D9DA-421B-BE4D-4569C3225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1" name="Imagem 2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34A38-802F-4F3D-B703-0923198DE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2" name="Imagem 2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B6778-6670-44AF-822D-8FF62E372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3" name="Imagem 2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88D60-77CB-4229-AD3C-C7EC3DDC5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4" name="Imagem 2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03163-2BF0-4B13-AC22-46325F247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5" name="Imagem 2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3A95E-B38A-408A-A063-E14CC9347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6" name="Imagem 2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3A6D5-8865-41FB-9A9C-28702B6EE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7" name="Imagem 2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7CD6E-A039-42E5-BBA2-FBC778561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8" name="Imagem 2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0248D-3269-48FF-92FE-7EDEAF83E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9" name="Imagem 2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8F7C5-E9FA-4FEF-B94F-3BFFA8A15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0" name="Imagem 2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D2166-439D-4850-90B1-E87B09D52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1" name="Imagem 2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325E6-095F-4067-9E36-7CA5E7039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2" name="Imagem 2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D22C7-B506-4548-B46C-88EDCB0F6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3" name="Imagem 2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C57DD-B928-4E5D-B9F0-CCEAE7378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4" name="Imagem 2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49AFD-7980-4BD8-95D2-3A8E0E391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5" name="Imagem 2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1963C-24CA-4A2F-AD8F-20730184C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6" name="Imagem 2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3850C-5477-4AC4-9979-C22274D0A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7" name="Imagem 2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7D5DD-71F7-4970-8C79-26B58BB08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18" name="Imagem 2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0FE53-E8A4-4A8C-AFE9-994B225F9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9" name="Imagem 2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0F7F0-DC01-4E96-BD12-44A786DEA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0" name="Imagem 2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C86DB-D3F5-4202-B0BF-041A8B616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1" name="Imagem 2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1263B-5DF0-4E9B-A79E-8FDD7B0E5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2" name="Imagem 2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8486D-114B-4042-A7A4-A345B85AC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3" name="Imagem 2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02667-39E9-4A98-A048-B09B42590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4" name="Imagem 2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15490-88A7-4DB9-A7FE-D2E11D36C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5" name="Imagem 2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217B4-9975-47FC-8F88-F1359CF50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6" name="Imagem 2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53AAF-AE7E-4D41-A78F-87C00E784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7" name="Imagem 2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85238-6946-4B40-824B-E080B6048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8" name="Imagem 2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9FBEF-E813-4822-A9F0-8CD6F2D62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9" name="Imagem 2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DC9D3-8D6B-4190-AB4A-06C6AAE3A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0" name="Imagem 2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F40F4-D6C9-43F1-8B19-24D68121D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1" name="Imagem 2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3D772-2F31-4DB4-B6F9-5A8D8EFD0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2" name="Imagem 2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15588-5FF0-4D56-80E3-4C15BD1E3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3" name="Imagem 2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49A9A-AFF2-4F2C-91B5-6C02A0D63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4" name="Imagem 2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33E90-12DC-4B3C-8BBF-C2ADFC38A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5" name="Imagem 2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9F5D6-3830-4908-9854-57544AA53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6" name="Imagem 2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013E5-676D-492D-895A-020BCBC6D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7" name="Imagem 2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1F05B-35B4-464E-BD5B-E2B03C412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8" name="Imagem 2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E72F07-795E-481D-A90A-68F16BABD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9" name="Imagem 2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31616-3FCA-4456-ACCE-75B797DBF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0" name="Imagem 2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C1EBC-4582-46E3-B4F8-EEB47900C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1" name="Imagem 2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B6E24-3D95-4013-A065-0FACE9B73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2" name="Imagem 2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F5C64-2F82-41CB-8823-E7C80D6E2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3" name="Imagem 2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ED995-019C-45A5-8F0E-57D64DFBE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4" name="Imagem 2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462A5-78BD-41CE-B806-CCABD660D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5" name="Imagem 2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A660C-DEED-4B86-B958-9FF1B8F60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6" name="Imagem 2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778E7-CE3F-4389-B064-98F513364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7" name="Imagem 2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B5F71-FE5F-472B-8A8A-4B5077BA9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8" name="Imagem 2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E27B5-7C94-4AA5-AA72-C500B3745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9" name="Imagem 2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D7E4E-BC80-44B9-9240-2A8C8BFCE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0" name="Imagem 2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CAEC8-31D3-43D9-82DE-A69E23953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1" name="Imagem 2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C250E-9229-4C94-B510-9276FDB1D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2" name="Imagem 2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19C76-D96F-443C-AE93-0E1916AE1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3" name="Imagem 2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2F857-C2ED-4110-AEEF-17FC89457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4" name="Imagem 2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B4486-5A71-4493-9193-9D9CECE96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5" name="Imagem 2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E5ECC-2A48-40AE-B5DD-09BBE35B6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6" name="Imagem 2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9E744-D1AE-4946-8765-30180991D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7" name="Imagem 2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96790-C335-482C-916A-FE0619BF7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8" name="Imagem 2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6B165-C65B-4ECC-BC00-FABB1EE0C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9" name="Imagem 2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DD34C-A678-4609-A144-BE57A6F7D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0" name="Imagem 2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0C124-B150-4312-8F3B-B351CEC7E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1" name="Imagem 2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36D7A-13A0-4E22-9A52-B02D247FB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2" name="Imagem 2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34018-8C0D-4D9B-8E8D-E51680FF5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3" name="Imagem 2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C1A9A-F9F4-4046-B1B2-DAEAC8515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4" name="Imagem 2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EA7F3-29E5-48E9-9902-51CB56055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5" name="Imagem 2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6168C-7B60-40DB-91D4-05A35A781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6" name="Imagem 2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7407B-F640-43CE-9172-1BAFBD554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7" name="Imagem 2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FC1C9-5C7E-4B0B-A2E4-2CE1E286D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8" name="Imagem 2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27115-516E-46FB-985C-019BC0DBF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9" name="Imagem 2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9961D-6094-4F2F-8CBC-2BE3B5A25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0" name="Imagem 2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F158D-1555-4C75-A1A6-6FDC95C69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1" name="Imagem 2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5B75D-EC48-4D46-80F8-AE5EDC60F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2" name="Imagem 2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F8F81-EA36-43FC-A764-373F5F564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3" name="Imagem 2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F981D-A61A-483A-93D2-73361B235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4" name="Imagem 2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D21DF-F9C9-4032-AC52-DC3E7EE3D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5" name="Imagem 2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5EB2F-8905-4CBA-AC61-138638E2C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6" name="Imagem 2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9C43D-49E4-4E5C-8545-281BC4DC7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7" name="Imagem 2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DCD68-68B5-4C2B-9EDF-49CAD1CE8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8" name="Imagem 2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2CF54-607A-4A22-8C19-80F23A603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4775"/>
    <xdr:pic>
      <xdr:nvPicPr>
        <xdr:cNvPr id="2879" name="Imagem 2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93DF4-41C4-487A-B4B0-FB4705482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4775"/>
    <xdr:pic>
      <xdr:nvPicPr>
        <xdr:cNvPr id="2880" name="Imagem 2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C2C52-CCB6-4B64-829D-873BF0300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4775"/>
    <xdr:pic>
      <xdr:nvPicPr>
        <xdr:cNvPr id="2881" name="Imagem 2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F5180-75F0-4FC1-BAE8-D60CE35FB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82" name="Imagem 2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C2BE8-AEAB-4859-9657-CFAC29897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83" name="Imagem 2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E2BE6-CBCC-4BB3-A164-18D02534C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84" name="Imagem 2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8273C-2E31-4218-9431-A1D273E8C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85" name="Imagem 2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AF1BFC-C42C-498D-A9A7-5668095A8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86" name="Imagem 2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9E616-D123-4112-A124-80FEB13A3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87" name="Imagem 2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E6401-2D85-4EE6-B049-DC126D914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88" name="Imagem 2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09590-FEFC-4DF4-95DC-95A59CBCE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89" name="Imagem 2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E320A-26BB-4FC7-A768-E4B565972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90" name="Imagem 2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26D4F-A1D5-484C-AAC4-92ED6D52E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91" name="Imagem 2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EA840-5D8D-46D0-9E45-6CE562A3C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92" name="Imagem 2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9E623-55C2-4BD0-B1F9-6D100BBE7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93" name="Imagem 2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BA5AF-1750-4212-B83F-3C077B0D9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94" name="Imagem 2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685D5-5F2E-4216-85B5-04CF29F0E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95" name="Imagem 2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AFB9C-4821-46FA-A060-0B34BA535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96" name="Imagem 2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AD8D1-FEE8-4DD4-8F37-CCC2F8C10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66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897" name="Imagem 2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0D583-CBCB-42C9-A1B4-1287CB49E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898" name="Imagem 2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7EA9A-1567-4255-A4CA-DC946DD2F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899" name="Imagem 2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F0BB5-96F0-4642-99E0-3F2AA4B3A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0" name="Imagem 2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B7109-7DC0-4B60-801E-4E38E0251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1" name="Imagem 2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79DDC-4EF4-41E3-8DA8-4C1F180D3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2" name="Imagem 2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ACB57-1E2D-45BF-809A-0D809603B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3" name="Imagem 2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227F2-69EA-4D6B-981B-5DF9B1867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4" name="Imagem 2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02DB8-129B-444B-878C-C1E20E7BB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5" name="Imagem 2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4BEA5-EEF9-4BC6-A9A6-7C59B41CB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6" name="Imagem 2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C39CC-48B1-490E-AB7D-55FC23B6D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7" name="Imagem 2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C7C1D-E963-410D-AC41-292889181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8" name="Imagem 2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C3AC6-15F6-4E3A-A61D-9A07C1D89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9" name="Imagem 2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4CFA1-559A-4CF3-BCB2-567BF1FD2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0" name="Imagem 2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8ACE7-9C3A-4129-83E4-7C78CFAC9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1" name="Imagem 2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29ED4-FF7E-4453-A9F7-E81037FA7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2" name="Imagem 2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F6DD5-35B9-48E2-9724-DE74446CB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3" name="Imagem 2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E0166-548D-4CF3-A311-A5B9BC85F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4" name="Imagem 2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95F0C-79EC-47C0-BA11-0C9BD6FF6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5" name="Imagem 2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E0A30-B345-4DF4-A7C8-23C82D825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6" name="Imagem 2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370093-FA96-48BC-83BA-690C8B2FE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7" name="Imagem 2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C84BC-F2FD-4B1B-9A94-7100D26B7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8" name="Imagem 2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32073-DCA3-47E9-8592-0B88673B8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9" name="Imagem 2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F7CEC-3F5C-4715-8D03-843F5D751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0" name="Imagem 2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A4783-799D-48F4-869F-6F7E172BA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1" name="Imagem 2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7E044-0391-4ACC-9FD6-26A7A2707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2" name="Imagem 2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48B1D-B68C-47E0-97FF-42B04CB93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3" name="Imagem 2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29FF5-3746-4EB5-AB22-1E3C945AF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4" name="Imagem 2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74771-BABE-44A6-9573-03A0FB3C6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5" name="Imagem 2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472EB-4B27-4E15-8E43-A9FEF0792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6" name="Imagem 2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A502E-9764-4BC6-A607-44F343E5C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7" name="Imagem 2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5E1C9-EF93-458E-813C-C879D8910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8" name="Imagem 2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868FE-DC9E-435A-B5FC-79AEFFC59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9" name="Imagem 2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DBE0A4-E47F-4DFC-9F7F-06698534C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0" name="Imagem 2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8EAF1-A91E-43EE-8D9E-7173F39C1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1" name="Imagem 2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C9AA4-F346-4D3E-9A38-759C7A579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2" name="Imagem 2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2AC73-6B9D-4E3D-927A-22D479174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3" name="Imagem 2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6560E-C3E3-4832-BB18-F2E8FF1E6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4" name="Imagem 2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F7E05-9B95-44CB-AF61-69DAEE917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5" name="Imagem 2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E8907-A3AE-469D-80D7-24242A457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6" name="Imagem 2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B3A5B-C939-428F-9732-E6CE8D2A0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7" name="Imagem 2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CA467-773E-48E5-A28C-AC2C2AB47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8" name="Imagem 2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C3794-6AFA-42D7-AFE7-10D2FCC4F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9" name="Imagem 2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B8EC1-29BF-4F97-A779-037B68A29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0" name="Imagem 2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BAA0B-42EB-4FE7-98A3-478F45C2B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1" name="Imagem 2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6207B-BB86-4BC4-BA08-5A989DCA7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2" name="Imagem 2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613B4-04AD-443D-960A-FA0FCC8B2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3" name="Imagem 2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24FEC-36D0-4CCC-BCA6-D473ED176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4" name="Imagem 2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13536-9C91-4744-B3E9-371037B25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5" name="Imagem 2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A88A3-83B9-4BFB-8D6B-DF6BA454A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6" name="Imagem 2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D58F0-D2A6-4F70-A32B-3BFD13C40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7" name="Imagem 2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77F0D-385A-42D4-867A-13FE23EA6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8" name="Imagem 2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9B23D-3CFB-4B0E-9A62-CBAAEA3D4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9" name="Imagem 2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A9829-8FD1-4B75-B730-42D028F6E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0" name="Imagem 2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67852-2B6B-4808-9336-3D81C6E4F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1" name="Imagem 2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60563-3AD7-4BF5-97AA-38F648651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2" name="Imagem 2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9EEC4-1CD4-45C6-8FD9-D98802634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3" name="Imagem 2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72E2E-F3F8-468F-B2D2-19465A733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4" name="Imagem 2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1BA17-05BE-413F-B56E-186A1AEBD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5" name="Imagem 2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BFEE5-C6F5-4DA2-8C49-0417D2D17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6" name="Imagem 2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8A1EE-B0EC-4BF3-9CC6-97AA9763D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7" name="Imagem 2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9B468-9BED-4DE0-9317-C4AA141E4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8" name="Imagem 2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83933-9957-4BE8-B805-62AC39121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9" name="Imagem 2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8E538-93DA-4E64-9CDA-61E157182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0" name="Imagem 2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DFAA6-83FF-42C9-BA95-182E81EC7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1" name="Imagem 2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03797-9502-4307-BCE9-9B190FB7F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2" name="Imagem 2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42A9E-B3A5-4DD7-A6E1-0B39E5EFC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3" name="Imagem 2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3667A-CFA0-4673-AB4C-2236BDB21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4" name="Imagem 2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125A3-2FD4-464D-8AEB-FF7C621CD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5" name="Imagem 2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8CCCE-310D-4811-BB1F-32886152D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6" name="Imagem 2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2FB0E-EA2B-42EA-8D3B-043F0CF42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7" name="Imagem 2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2A952-17A0-466C-BCE2-34D9A35D9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8" name="Imagem 2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BFBBC-9527-4E1F-BD6F-9A3A98275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9" name="Imagem 2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B43FA-AE73-447C-9A1B-F6EA7DCB2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0" name="Imagem 2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CC1F4-9A2A-4336-A4C0-660882566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1" name="Imagem 2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CD5DE-E310-4F9F-A54E-5E0AB418D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2" name="Imagem 2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41E98-20B0-4B3A-9E01-4CFB36B6C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3" name="Imagem 2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2D329-5B2C-48C9-A356-2DEF2656B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4" name="Imagem 2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75008-8366-4D9D-85D3-7C33F355D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5" name="Imagem 2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EFB70-4ACC-4518-9A13-DEDE45763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6" name="Imagem 2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23DA7-906C-493F-BB36-C2BB0AF61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7" name="Imagem 2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DB51A-59A8-41B4-A66A-53213C007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8" name="Imagem 2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C0D6A-773A-4209-9C72-0B034DCB4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9" name="Imagem 2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6A159-E698-4238-8FE0-4551934DA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0" name="Imagem 2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CE367-D447-4AA0-A803-6341D5D41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1" name="Imagem 2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5F998-2BBD-4C51-915C-FA69D3303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2" name="Imagem 2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A7BF5-6282-4EE0-B290-975828C1D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3" name="Imagem 2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57C0E-F618-4F2C-B101-73D3A86CE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4" name="Imagem 2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FFC17-2CF7-4ECA-87AA-069754D89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5" name="Imagem 2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E31ED-4A35-4EE2-BE9A-25660E4D8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6" name="Imagem 2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9EC3B-0DB3-45FF-902F-C1FA78545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7" name="Imagem 2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F689E-D827-457E-8650-8478EDC12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8" name="Imagem 2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3E3D3-4F91-4933-922D-8F68B8AAC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9" name="Imagem 2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198FC-46F3-4F3C-8EEF-89D62596C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0" name="Imagem 2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2F132-4A14-432B-B9B9-6C6A238C9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1" name="Imagem 2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EA356-2FF9-41EE-B262-1747A06BA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2" name="Imagem 2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1EFB4-2439-4631-8357-9AEF9418E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3" name="Imagem 2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65285-6CF5-4508-B0D5-4BC1307CC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4" name="Imagem 2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A0686-AB69-48D9-94F0-B1360BB3D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5" name="Imagem 2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EFB03F-57F6-452D-BBF6-07520FBDD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6" name="Imagem 2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05DAB-3340-49F5-B525-2EFE723F7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7" name="Imagem 2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948A9-C78C-438E-888A-44DC6D134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8" name="Imagem 2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47F297-747E-48F8-ABB9-6678199A2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9" name="Imagem 2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F2833-563E-478F-A6F4-D520BE013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0" name="Imagem 2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5605B-FB36-413E-AC7D-C9F95EFC7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1" name="Imagem 3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7C331-4C53-4A0B-8BA1-5CA196FF9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2" name="Imagem 3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5E4B0-65DB-4390-A3BA-2CC75A88E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3" name="Imagem 3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79D96-06B0-48B0-8DA1-0FC1E3369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4" name="Imagem 3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C6275-A44B-4461-B94F-55D7D3DCC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5" name="Imagem 3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F3B60-D4CE-4FB4-9AE2-A119E65F7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6" name="Imagem 3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A416F-86DB-4685-AF3D-2C253B1B4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7" name="Imagem 3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BEB23-0A05-404A-83A0-3E7F02751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8" name="Imagem 3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E7C4D-C412-483F-A9C6-66863E94A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9" name="Imagem 3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42DC7-77F9-43A6-9358-9CE4D5301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0" name="Imagem 3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E19C0-3936-49DF-957A-3977AF448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1" name="Imagem 3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61D0E-248A-4E04-B608-CB7B3668F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2" name="Imagem 3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BC70D-967E-40F8-AEAD-8D71AE440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3" name="Imagem 3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AB957-8333-4275-89CA-3181E31CB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4" name="Imagem 3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D2C9A-9CA7-413D-BE2C-C29E0DFFB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5" name="Imagem 3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F0909-A062-4768-A89F-203F5712F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6" name="Imagem 3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FAE47-45EF-494C-B7DE-7279B3C25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7" name="Imagem 3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626BF-26FF-40B8-8AA5-07CB55277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8" name="Imagem 3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619EE-B86C-4FC7-8700-A9DE8BE3D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9" name="Imagem 3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FDE13-5653-4A2F-BCB4-580110867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0" name="Imagem 3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9AA8A-4CC9-41B2-90E2-9D755437E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1" name="Imagem 3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F6C15-F3D4-4CDD-AF28-89E22B6A6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2" name="Imagem 3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B7901-C5CB-4454-A48A-B443F570E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3" name="Imagem 3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D5CDC-DB6D-4277-A6F9-CF4745637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4" name="Imagem 3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B236B-7EB4-4C46-A669-8562B6DA9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5" name="Imagem 3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79F1C-4CF6-49A5-BD11-19A31A4BD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6" name="Imagem 3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6D251-626C-4F7D-9B6D-BE0B4FF4E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7" name="Imagem 3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2B920-2D95-40AC-B7B4-3E5F10F42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8" name="Imagem 3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F7A9C-AB3A-419C-A484-DC0659EB5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9" name="Imagem 3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3489D-DC2E-4BEA-9457-FB01235C5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0" name="Imagem 3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00277-EB05-4A34-A343-03EB01718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1" name="Imagem 3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10FB3-0EFB-4BEF-BD33-486A82204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2" name="Imagem 3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25DA3-A31D-4371-8E9C-30E940581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3" name="Imagem 3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469A0-AD9C-4EED-A809-6CDBD89C4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4" name="Imagem 3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A36D0-42BD-4747-9976-105B3778C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5" name="Imagem 3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43B5D-372E-4C16-BBBA-AF09AD56A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6" name="Imagem 3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026AD-6D6A-4308-A4E3-76B0F9B31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7" name="Imagem 3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AB11F-7DEC-4C3F-9D6E-880C60A9C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8" name="Imagem 3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F5E41-F53C-4C62-8BCE-CFF68FDDB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9" name="Imagem 3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C9A7F-F0CA-4E4A-8B6F-72BE214A5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0" name="Imagem 3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C25A9-FA8E-4E53-92E6-20C9E2BB9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1" name="Imagem 3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217BF-C6CA-45F2-B41B-FBFA1D17F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2" name="Imagem 3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F7C11-612E-4493-8E7E-02FC68271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3" name="Imagem 3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DE16A-48BB-48E4-A3A3-8AF101941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4" name="Imagem 3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FEA90-202D-4DFD-8B23-4CB95806D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5" name="Imagem 3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D91BF-4E69-4CA9-BAEC-7224DA10E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6" name="Imagem 3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F51D9-DD53-497C-8AD8-28E1E9219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7" name="Imagem 3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8B6CB-F6E2-4AAA-9CEA-419035F80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8" name="Imagem 3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ED356-9033-41EE-A304-0C56FF558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9" name="Imagem 3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6F3A1-E7FC-46BC-9D14-3C53A3A71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0" name="Imagem 3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0CF2F-FEE8-457E-B90A-C50AADF3B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1" name="Imagem 3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61621-7FED-49E7-8762-D04FF520C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2" name="Imagem 3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E2AAA-61A8-4AD6-A937-EA156B3C9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3" name="Imagem 3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DE203-E256-45A6-9DF6-CFF06D455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4" name="Imagem 3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A4F07-3425-4DFE-962E-A871AFB71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5" name="Imagem 3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D1B1C-FBD9-4122-955C-3D76E2161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6" name="Imagem 3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49CC5-F6FE-4CE0-B10F-29D9A9AF2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7" name="Imagem 3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5E13C-8BFE-40CE-9D50-08D8FFDDD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8" name="Imagem 3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E6A9F-E317-40BB-B1E0-7FD4A509D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9" name="Imagem 3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598F0-6979-49A0-B6FB-BB387DC27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0" name="Imagem 3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A9E8C-49AF-4BC2-92FF-B1595A23D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1" name="Imagem 3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DF7BF-382B-4FAD-AF2E-433983A26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2" name="Imagem 3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A34C8-2F3D-4CC7-9AB1-7B3B2AB68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3" name="Imagem 3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523AB-6652-42CB-BF75-C444B8895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4" name="Imagem 3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71C72-9194-4FB1-9DFB-22E31D60E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065" name="Imagem 3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064DA-D899-4957-A5ED-F857FEC44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6" name="Imagem 3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FC3AE-2F03-4DF6-82A7-3249A1FC8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7" name="Imagem 3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3A360-A83A-4AAB-89A9-8F1677D07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8" name="Imagem 3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08320-254C-4DD8-9753-08E6A4108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9" name="Imagem 3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FC22B-BB8C-45EF-993B-294C81BF1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0" name="Imagem 3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2016E-76F0-495B-8407-2CE6DE7DD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1" name="Imagem 3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09F1C-77DB-4AA1-AD78-D41B7A210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2" name="Imagem 3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7C2D5-0B89-4618-B018-E0CE9D5E7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3" name="Imagem 3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3E674-CBEE-49D8-B7F4-A92699EA6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4" name="Imagem 3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85089-CC29-4FA6-8E53-4A5E127F0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5" name="Imagem 3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D66C5-B446-4632-BC55-8B134CCE7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6" name="Imagem 3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AFF7D-6F89-4D5F-A178-49C900248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7" name="Imagem 3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6EA53-9A19-4F96-9CB3-0F02B159E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8" name="Imagem 3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D666C-42D3-4EBC-97BF-C7C3D2E9E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9" name="Imagem 3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1A123-F3FC-48E5-9A44-ABD190F81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0" name="Imagem 3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58166-C638-4E89-B691-F7A80AD8B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1" name="Imagem 3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2BC73-CB59-4C91-BD13-E980773A1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2" name="Imagem 3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E6AB77-B4BC-44FB-AD7A-418BD91BE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3" name="Imagem 3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9FF35-110C-4E87-A722-24AA8ABB1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4" name="Imagem 3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B6A1A-E5B0-4168-9574-E296E0DF5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5" name="Imagem 3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3860F-B037-4CCF-BEB5-0620DD715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6" name="Imagem 3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50FDD-C864-4933-9EBC-0F4D11509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7" name="Imagem 3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3ADBE-F1AD-423E-B65A-63168FDFA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8" name="Imagem 3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9D02D-E5BB-4E5B-B078-2B130FBBE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9" name="Imagem 3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C0DDA-3CC5-4A17-9AF9-5D61055E4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0" name="Imagem 3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34812-C815-4B8D-A6A8-852003DDB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1" name="Imagem 3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A6621-D035-4F97-A263-BB81CBF20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2" name="Imagem 3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7DF86-EF9E-415F-9476-E40F379AD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3" name="Imagem 3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89E26-307C-4B80-90BA-B33E87FCF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4" name="Imagem 3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82E58-39AF-403A-8C5C-A60813715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5" name="Imagem 3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DA2E8-F389-4520-A9B4-A24B17709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6" name="Imagem 3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6B8EE-3CED-47E3-A3DB-86D9D126D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7" name="Imagem 3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AF290-2CF6-4229-A3F1-470EB7231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8" name="Imagem 3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66420-3541-48F0-A93C-8B4AB0C14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9" name="Imagem 3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A87EE-C351-432E-8F3E-080DCCA70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0" name="Imagem 3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6F428-C84D-4001-BCA1-09008736F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1" name="Imagem 3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4E9BD-953E-442A-BF8E-3696B6BFA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2" name="Imagem 3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D9581-92B3-4169-9535-6363D9389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3" name="Imagem 3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07597-6BF6-41C9-98B7-F5FCF12DD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4" name="Imagem 3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15A3E-4DD3-41BB-AFBD-E1AB52CBD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5" name="Imagem 3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EF706-7A48-42CC-BE4C-8788C9501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6" name="Imagem 3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3A7EE-A3D5-4864-B5C1-CDBC1143E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7" name="Imagem 3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46A46-1CB4-449C-9E7B-A664982BA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8" name="Imagem 3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BE26A-B455-49A6-86FD-9B9D1D123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9" name="Imagem 3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9502D-5B56-4D91-ADE9-C82BAAA10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0" name="Imagem 3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649C8-D5F4-4317-A514-F08CFED0B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1" name="Imagem 3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039A5-C469-4886-BC74-9B179C4AD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2" name="Imagem 3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3F2D7-4333-4E74-B0BF-34A17D080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3" name="Imagem 3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5F3FB-1B5B-4E1C-9119-AAB50270D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4" name="Imagem 3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4DF65-713E-4643-932B-A5F29BCC3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5" name="Imagem 3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5EA51-B1C9-45B6-B23E-BF3B0EDD3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6" name="Imagem 3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D2F52-5682-437E-AA75-9262BB756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7" name="Imagem 3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3A270-2C79-430F-B0DF-C33F05813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8" name="Imagem 3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7F92A-6F5F-4E0B-B0BF-33B1AC34D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9" name="Imagem 3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A76C1-A8AF-4F86-9A7B-B433AE020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20" name="Imagem 3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E2212-4670-48FF-A869-5EE7EB838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21" name="Imagem 3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8C9FC-128B-4D68-87B3-7C37B371D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22" name="Imagem 3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40E2F-12E4-48C9-A421-D21C6E560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23" name="Imagem 3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4C3FC-41C7-44F5-9E63-52C7C8F5A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24" name="Imagem 3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C9194-40C1-4740-88B1-55D34394B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25" name="Imagem 3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9CCE8-D4B4-456A-BF9B-18D1ED2F7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8</xdr:row>
      <xdr:rowOff>0</xdr:rowOff>
    </xdr:from>
    <xdr:ext cx="104775" cy="104775"/>
    <xdr:pic>
      <xdr:nvPicPr>
        <xdr:cNvPr id="3126" name="Imagem 3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FA124-96B8-4333-A6E5-C80294C34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8</xdr:row>
      <xdr:rowOff>0</xdr:rowOff>
    </xdr:from>
    <xdr:ext cx="104775" cy="104775"/>
    <xdr:pic>
      <xdr:nvPicPr>
        <xdr:cNvPr id="3127" name="Imagem 3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9682F-A6A7-49CA-AD0E-9AB2BCB2C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8</xdr:row>
      <xdr:rowOff>0</xdr:rowOff>
    </xdr:from>
    <xdr:ext cx="104775" cy="104775"/>
    <xdr:pic>
      <xdr:nvPicPr>
        <xdr:cNvPr id="3128" name="Imagem 3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097F6-B10D-4381-8E82-3835E3359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29" name="Imagem 3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C853A-299D-49F1-8698-C46882C56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0" name="Imagem 3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5BDB1-A2CB-44A2-BA91-6701FF806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1" name="Imagem 3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29D19-D8DC-44FF-818B-61A847E8A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2" name="Imagem 3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3FD03-50BC-47D7-85A4-EFFB06127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3" name="Imagem 3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FAA47-D2E5-456E-9310-463016B0E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4" name="Imagem 3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76211-8A38-491B-BCEE-0A77996A9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5" name="Imagem 3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97B35-133A-4049-9097-0F07ADFA0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6" name="Imagem 3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33EFF-BF48-4502-AE2A-F22E5CE6D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7" name="Imagem 3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06203-7548-451A-B809-A25BDABB9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8" name="Imagem 3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846E6-4BDD-4FC0-B2A4-9A9D04C4F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9" name="Imagem 3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B19D5-5621-44E3-A74F-A4E16CE15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40" name="Imagem 3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EF26D-D7E1-40E4-A298-F080A5355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41" name="Imagem 3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1204E-12D0-46BB-974A-33DDBEC24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42" name="Imagem 3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ECEB6-15EF-4E0C-B7A5-6740ACEEF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43" name="Imagem 3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AA799-80CA-4C1C-867B-F6D7C8A40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72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44" name="Imagem 3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FD934-627B-4A5D-9E46-3DF8EFA30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45" name="Imagem 3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E194B-6445-429B-8B82-B6F1291F7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46" name="Imagem 3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A564F-2BC9-4307-8458-744698D34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47" name="Imagem 3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CEF24-EB0A-4C13-B7D3-69AED656A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48" name="Imagem 3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E3902-DB60-44EC-8162-6E9F9A53B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49" name="Imagem 3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09901-590E-488E-B3C3-3B8CD9CEE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0" name="Imagem 3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5A574-02FA-4DC7-BA4F-E62B0358A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1" name="Imagem 3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FAB64-2625-48EC-876F-FC3924FB0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2" name="Imagem 3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407454-D715-492F-98BB-C95EB34E7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3" name="Imagem 3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38F3AB-7D8A-4FBF-BF3C-3F0B60E3F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4" name="Imagem 3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F4DD3-6756-4814-B77D-5A26E2806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5" name="Imagem 3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34DC2-E120-4F07-95E0-ECD8E61DC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6" name="Imagem 3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16AAE-1B1A-4F50-A330-69DEE6B56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7" name="Imagem 3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E2871-7EE6-4F04-A811-288E4BCA7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8" name="Imagem 3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4D1A2-FBB3-407A-BFD5-16B4D4D59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9" name="Imagem 3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EBBFC-EDCC-42FE-A137-327D7D5C2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0" name="Imagem 3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97B6C-9212-43E2-B630-089453BEC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1" name="Imagem 3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A7D6F-A283-47A8-B81C-7493009B5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2" name="Imagem 3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E3CE5-ABA8-484F-9FFD-9B3FD41A8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3" name="Imagem 3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271B1-A518-4A93-BCCE-2CA04F2D7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4" name="Imagem 3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E9673-9094-4E7A-890A-27DFFD372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5" name="Imagem 3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7650E-37AD-44E0-B632-242F5D290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6" name="Imagem 3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CC08E-E3DB-40C4-869A-B3CA80F4D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7" name="Imagem 3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98723-AA4D-4196-9DDA-14BE8B790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8" name="Imagem 3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C4E16-2688-469B-8353-3CAAC1AF1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9" name="Imagem 3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DFCD6-2D3D-4458-969E-757C9FF4F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0" name="Imagem 3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F254D-A985-467B-B8D5-F726CC508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1" name="Imagem 3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62C45A-DC21-4FAE-8EB3-B166EAE3E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2" name="Imagem 3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EF5B0-7B38-48C6-B506-D137A9BA1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3" name="Imagem 3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BEC13-AA33-42FC-8DD9-A57A3368F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4" name="Imagem 3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10BC7-9583-4271-80AE-1DDE10866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5" name="Imagem 3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0799B-5666-4C76-AB3A-0F7B184F9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6" name="Imagem 3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5F998-ADBE-43C3-A979-A5C7D1739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7" name="Imagem 3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982A6-7B2A-4CC6-963C-EE281AD2A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8" name="Imagem 3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6D7AE-C9F2-4A39-8958-F585F2100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9" name="Imagem 3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A3AD4-7264-4581-B760-0C7ACFD5B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0" name="Imagem 3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EED1E-B399-4841-832F-6A58BE64F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1" name="Imagem 3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D809E-9B27-40E0-B56A-415B112A8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2" name="Imagem 3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51DC3-F911-46D8-9BAA-F624B121B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3" name="Imagem 3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F55D9-CC13-4147-824A-F278BB2AD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4" name="Imagem 3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34122-1B74-46FC-AEEB-F3B2F2989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5" name="Imagem 3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82E14-45A9-4373-8573-2A839B387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6" name="Imagem 3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29909-3EA0-4201-9241-BA6E6620A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7" name="Imagem 3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28090-BA51-42A0-B33D-F8DBE24BA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8" name="Imagem 3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A8881-4A97-48A5-B059-41C85509D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9" name="Imagem 3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95CE5-5338-4BAE-950C-79A4178E86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0" name="Imagem 3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BF26C9-C6DB-409F-82CE-1997CB7DD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1" name="Imagem 3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3A7EB-50E8-428E-BEBF-4C8A7AA0B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2" name="Imagem 3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F4688-E64F-4808-9CE6-D88F1ACAB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3" name="Imagem 3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F970A-6AE0-492B-9EDC-24B8FD100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4" name="Imagem 3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5C92C-9E3F-4D99-B96C-A2D9CA2A7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5" name="Imagem 3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3770A-8303-442F-884E-C1664C41F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6" name="Imagem 3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B4374-F195-4C20-80B4-DE0465172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7" name="Imagem 3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2737C-2423-4E8F-9C90-9B7EC9C99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8" name="Imagem 3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33CE2-8054-4757-AFA1-D9B86825C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9" name="Imagem 3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FD0A3-E7C6-43AF-932E-15EAECEDD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0" name="Imagem 3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2A9CD-1336-4688-8839-A1835042E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1" name="Imagem 3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4DC9C-11FF-4859-AA6C-C032260A0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2" name="Imagem 3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22B7B-8462-4FFB-8C23-EAAB69B30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3" name="Imagem 3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7084F-2C4A-4E3C-9C2A-794E1BB66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4" name="Imagem 3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E6FBD-9CF9-4E5A-89A2-4B8617760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5" name="Imagem 3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B59E67-1C10-46E2-A913-9A31693AB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6" name="Imagem 3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08B2F-D4DC-4AB1-AAE1-75980C7FA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7" name="Imagem 3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57136-1638-44DD-9786-F5CFF9B48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8" name="Imagem 3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3D750-F001-4206-AF3C-635E36904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9" name="Imagem 3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0BF9E-03B5-4DB5-A69D-C891BAC1F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0" name="Imagem 3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E24E0-C718-4B0A-BAC7-AF7E89184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1" name="Imagem 3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E69E8-6956-4A7C-AC8C-98DFDF626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2" name="Imagem 3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100B3-88C1-4105-9CB9-8115F1AC6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3" name="Imagem 3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BD423-F7E2-4EC5-8319-0B0AF9CA6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4" name="Imagem 3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E59C3-9132-439E-8791-CCB4B4E74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5" name="Imagem 3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39964-A385-4BB7-B698-1E419A6B1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6" name="Imagem 3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FCA91-FAB4-4362-90AD-93EFA4526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7" name="Imagem 3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14D72-EDAD-44F1-82F0-8B63025AB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8" name="Imagem 3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83EB9-D1D4-459C-970E-E4C353C9F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9" name="Imagem 3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D02A7-AA4B-478C-812E-70B4039A1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0" name="Imagem 3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2ED69-60A3-4743-8DBD-FCC202082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1" name="Imagem 3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54F9C-A167-4CCA-A1F8-92277BD45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2" name="Imagem 3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FAC4D-3190-450B-A06E-B074BD508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3" name="Imagem 3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D30C0-6F52-43A7-8C6C-9C081F433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4" name="Imagem 3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75420-B51E-4976-AD93-58D235B27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5" name="Imagem 3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3142A-1A12-4910-AD33-BC0A8ED0A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6" name="Imagem 3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CDBBB-118F-4583-97F5-0F061C18F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7" name="Imagem 3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3BBBD-3848-484D-878B-6CB825642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8" name="Imagem 3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38984-8FE0-4739-8213-6B73720EA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9" name="Imagem 3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C8B7E-C0F1-4BE7-AD30-0760CF443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0" name="Imagem 3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BAFE60-E7E2-4806-8234-029186B0A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1" name="Imagem 3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6249E-8192-4367-B496-590D7D632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2" name="Imagem 3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2B96AA-878C-4A2A-AD13-3171EC1BD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3" name="Imagem 3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C6DA9-B4B8-4648-B331-664709E68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4" name="Imagem 3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BBAE4-B071-482A-B574-4BEA7B65F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5" name="Imagem 3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E13CE-CE12-4787-9492-C602BD036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6" name="Imagem 3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713A1-202D-448C-9DAA-145BF3EFB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7" name="Imagem 3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30227-4B65-42F3-915B-CE9611972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8" name="Imagem 3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044D0-4289-4D0D-9074-1059856F6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9" name="Imagem 3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C33C4-5EBA-4D17-BA1C-BDC05BF87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0" name="Imagem 3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6A0EB-C3DB-4DC5-BB9C-97F351080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1" name="Imagem 3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E6508-CDA2-4AA6-9D09-A56A3AF3F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2" name="Imagem 3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D91E0-E3D2-4A6E-A083-3FCEC23F8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3" name="Imagem 3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AFBBA-D16A-4712-9910-47C373534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4" name="Imagem 3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39A4C-46B0-46DD-9A05-8969095CD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5" name="Imagem 3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E74B3-8622-4408-9921-C54B00C04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6" name="Imagem 3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0313B-0AB7-45DB-BCB6-1197ED793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7" name="Imagem 3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91C82-F275-46DA-AC78-145B0A98D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8" name="Imagem 3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A5ACD-967B-479C-BCE4-05D282711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9" name="Imagem 3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040F6-24CC-4106-9644-44544BC37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0" name="Imagem 3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B089F-A986-41EE-A0DD-09C3C7C84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1" name="Imagem 3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706AC-79FC-4CE1-B497-2A65AC553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2" name="Imagem 3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3409B-8D20-4D66-B37D-B2178492D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3" name="Imagem 3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21EE6-DF6C-4428-98BC-5863D01A5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4" name="Imagem 3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38EF4-0F3F-4292-A034-1B218BEEB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5" name="Imagem 3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48B58-6FDF-4EF0-B666-F0B5148E5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6" name="Imagem 3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B6CF4-D0FD-4324-95A0-EDBD76AC5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7" name="Imagem 3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E1520-4F93-4F68-A0D2-BEC491515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8" name="Imagem 3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17D08-5A67-471F-B344-20D789469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9" name="Imagem 3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0C0A6-D72E-4C26-BA38-915F1D78E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0" name="Imagem 3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005AE-8FA5-4882-9399-90338BCAD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1" name="Imagem 3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0B7AB-B60E-4C1A-8535-3F532D360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2" name="Imagem 3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9C619-1FB3-4017-80FA-EC2A203D4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3" name="Imagem 3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610A3-90EC-41C1-B235-22326097A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4" name="Imagem 3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C66C7-BE07-4574-918F-F3180F365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5" name="Imagem 3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BA501-B79F-4F78-B1A3-5511E6785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6" name="Imagem 3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2CA13-1BD7-4782-835E-9365FC4A4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7" name="Imagem 3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0DB84-9323-4231-9EF9-F153830D5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8" name="Imagem 3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0E9A4-4627-4029-83DE-C80F612FC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9" name="Imagem 3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2DAB8-4CAD-41EC-8215-AB29882E8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0" name="Imagem 3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C331F-5404-4033-9124-294B8CDD4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1" name="Imagem 3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3559B-FFB0-43BA-B7BD-B9ABD36DF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2" name="Imagem 3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3E1F4-5BAA-477A-88A7-FD1D38A18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3" name="Imagem 3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DC42D-67D0-4457-B49B-1C4B1E03A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4" name="Imagem 3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2D753-86F1-42B4-AC6B-25C82064E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5" name="Imagem 3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20393-0765-4B7A-A140-3A01EB0E5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6" name="Imagem 3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135B5-FEA8-40A2-A2F4-E9F522041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7" name="Imagem 3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F709C-B2AD-4B29-AD90-28CE5BBD5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8" name="Imagem 3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861FC-5A68-4E4E-BFE4-0D6DE80C9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9" name="Imagem 3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39C191-E82A-45D6-9BC0-E8D3DDBCF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0" name="Imagem 3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38578-8FD0-4885-B924-53C2937B1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1" name="Imagem 3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744D1-964E-441E-8253-9C268919C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2" name="Imagem 3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172D1-89F5-4F9D-BD6A-F792FAD03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3" name="Imagem 3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A8E8B-929A-4B1A-BD52-E8561A4C5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4" name="Imagem 3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65C08-D048-4193-8327-A964CAE96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5" name="Imagem 3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9CB76-4006-4F66-AC68-CA97D3DB6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6" name="Imagem 3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49418-4917-4686-8013-DF62FFE25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7" name="Imagem 3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D64F6-6819-47D7-8A7A-2B3C42356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8" name="Imagem 3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730A2-2F67-4138-92CF-EF6E26011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9" name="Imagem 3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B1C0C-EFC4-4B28-82E3-DE21322A6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0" name="Imagem 3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48181-CA83-4298-A39F-C65B08644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1" name="Imagem 3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86D00-9160-41DE-8F39-BB7049A72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2" name="Imagem 3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15035-BE68-488D-83B7-2308715F9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3" name="Imagem 3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93EE2B-55D3-4744-AFE0-343F7CDEE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4" name="Imagem 3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3D177-9562-4984-A89C-18EF19450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5" name="Imagem 3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ABE6E-3D6D-4520-A713-95189047D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6" name="Imagem 3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A7328-A028-4939-B6F1-FC02DB195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7" name="Imagem 3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52220-8A81-4824-970F-1B2234A9F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8" name="Imagem 3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8DB572-B5EC-4CA7-B01D-EF89DEFC7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9" name="Imagem 3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6F853-0F34-4BE0-960C-B0F353164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0" name="Imagem 3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6D6F1-AE3E-4D77-8B5C-756FF6742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1" name="Imagem 3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6AF1E1-7746-48C5-8F04-05A4B26AF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2" name="Imagem 3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2CD79-344C-4B78-86AF-121DE4954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3" name="Imagem 3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8795F0-8C06-4EE6-9866-293A22A64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4" name="Imagem 3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EA130-AAA4-4ADD-A3A1-96DBB77E7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5" name="Imagem 3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A4673-9A0A-45ED-B3A3-A5C0611DA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6" name="Imagem 3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3E299-C89A-4ADA-A7C6-92DF8ECE4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7" name="Imagem 3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A88A7-DA15-4B90-837B-4A670F768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8" name="Imagem 3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091A2-C708-4BF7-86F9-6A80B688C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9" name="Imagem 3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CF3DE-FDC8-4EC7-8908-C417E5098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0" name="Imagem 3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A5B85-D1BB-4F83-8195-5FB5FB157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1" name="Imagem 3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DE6FB-51C9-43A5-9FD0-A0566D565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12" name="Imagem 3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8E0E0-5A4B-459D-BF3C-D1C80DFD3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3" name="Imagem 3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574BE-611D-4547-9258-606BCBA86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4" name="Imagem 3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42EEB-FD99-4AC8-BEC2-6B27B60E2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5" name="Imagem 3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9B818-0ACC-4DEC-B4BC-119BBD7BD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6" name="Imagem 3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59990-98E2-4B21-B765-FD0D0DC44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7" name="Imagem 3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396FB-FAB0-416B-BAA2-EAFA3F6F8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8" name="Imagem 3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80706-333B-46D7-90F2-73AC45336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9" name="Imagem 3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6FBA1-D95B-42E1-B291-D97300859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0" name="Imagem 3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132DD-BEDC-4532-9CDD-B2A069182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1" name="Imagem 3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505BE-53E7-4ACA-9C05-C44979FF0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2" name="Imagem 3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EFD8B-FCAF-4F8D-8189-C3B2A2688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3" name="Imagem 3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89CB9-7B60-42AE-B685-1230A6936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4" name="Imagem 3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A5DF9-1CD9-4BCF-9FAD-C0D76D1DA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5" name="Imagem 3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395027-5D6E-4274-BC40-5A7B525F9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6" name="Imagem 3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87336-5EDB-43A0-A687-035BBC2D9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7" name="Imagem 3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74480-A3E5-4958-BCA3-CB2E22676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8" name="Imagem 3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462C4-AF67-4C44-AD86-4BE68A919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9" name="Imagem 3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F4112-6E86-4DEE-A30D-2CA074A25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0" name="Imagem 3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E4326-EEC5-4D9A-9531-3A18FC006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1" name="Imagem 3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7B7C5-054F-49B7-84F3-B98CACDF6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2" name="Imagem 3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DCF6F-E8D1-4412-9297-4275ADDDB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3" name="Imagem 3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1476F-42C6-4963-AE16-ECC9DA1F2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4" name="Imagem 3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E47B5-D01C-47D2-93D6-09E0414E7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5" name="Imagem 3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282AD-5AC3-4514-93F6-51635BD6B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6" name="Imagem 3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CC72B-6137-42ED-894E-54BD19367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7" name="Imagem 3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D8AF2-85B3-4AB5-9EA4-75AFFFEBF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8" name="Imagem 3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4F67C-C997-4FEF-87D8-376FA4E33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9" name="Imagem 3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327FD-0104-4218-A3BD-4958A193E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0" name="Imagem 3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1B2BA-3A68-47A2-BADB-1EDBC03ED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1" name="Imagem 3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ED04A-06F7-4083-A8D4-74E7936C2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2" name="Imagem 3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0A2F0-9038-456B-899C-F385FEBC2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3" name="Imagem 3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56869-53DF-46A9-AC90-82E2D84EC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4" name="Imagem 3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6FD93-474B-4ABE-A833-B58CEBAE0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5" name="Imagem 3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B0B96-0A85-45FC-BA5A-594C71803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6" name="Imagem 3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3C880-0D62-43CE-AC2C-0508D6EEC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7" name="Imagem 3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78485-5F9B-4CCD-A4AA-602748E2E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8" name="Imagem 3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33A61-18D7-40BB-98F3-573F6BAF1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9" name="Imagem 3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1BED0-80ED-4B8D-829C-65189E153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0" name="Imagem 3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F77CA-7AC6-478E-B5E3-70537A7A4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1" name="Imagem 3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B9633-F5B2-49D2-A17C-E212040FD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2" name="Imagem 3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12E45-52E2-41AF-BDF1-5D6B20F5F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3" name="Imagem 3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F0933E-5AD7-4D59-9C1C-0288692DB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4" name="Imagem 3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8567E-1282-4E98-BD9B-409641306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5" name="Imagem 3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35AE9-D90E-4E5F-BB9E-41009969F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6" name="Imagem 3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CB641-3D41-470F-8E94-83E31F0A1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7" name="Imagem 3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CE097-7877-466B-9C0C-380ED4C8B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8" name="Imagem 3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20E92-6CF4-4CA8-ADEE-EE1630684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9" name="Imagem 3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01909-380E-4BA6-BB72-97D9C4F41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0" name="Imagem 3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3DA8F-1106-425B-BAA5-B187DBC63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1" name="Imagem 3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B546C-7407-4347-8165-3206B17CF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2" name="Imagem 3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D70D2-8055-4D06-A2CD-998531145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3" name="Imagem 3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25928-714F-4192-A12D-D9BCA8EA4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4" name="Imagem 3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550D7-8C3D-4258-91EE-3761DDA34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5" name="Imagem 3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8F12D-E138-418D-971A-6F69AE34A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6" name="Imagem 3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04ED7-4270-4F17-BC5D-5A9766EB6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7" name="Imagem 3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DD623-226B-4DE6-840A-205995F46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8" name="Imagem 3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8D218-90A2-4B9D-A623-9D9097DE4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9" name="Imagem 3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2FDFE-0F6E-4EB9-AE66-577790D3E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70" name="Imagem 3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AE382-0874-43B9-A1E1-52E17A7B0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71" name="Imagem 3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38ACD-189A-430E-B494-CE452A536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72" name="Imagem 3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BEAE0-49A8-4A56-B3BD-B7E5B7FF3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8</xdr:row>
      <xdr:rowOff>0</xdr:rowOff>
    </xdr:from>
    <xdr:ext cx="104775" cy="104775"/>
    <xdr:pic>
      <xdr:nvPicPr>
        <xdr:cNvPr id="3373" name="Imagem 3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81E459-7B25-4B2F-A00C-9E2C2EC40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8</xdr:row>
      <xdr:rowOff>0</xdr:rowOff>
    </xdr:from>
    <xdr:ext cx="104775" cy="104775"/>
    <xdr:pic>
      <xdr:nvPicPr>
        <xdr:cNvPr id="3374" name="Imagem 3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C244C-8B67-4D4C-B582-FD38522CD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8</xdr:row>
      <xdr:rowOff>0</xdr:rowOff>
    </xdr:from>
    <xdr:ext cx="104775" cy="104775"/>
    <xdr:pic>
      <xdr:nvPicPr>
        <xdr:cNvPr id="3375" name="Imagem 3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74B35-8156-4B16-9E5A-E08D11C7E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76" name="Imagem 3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AD677-E216-49DF-A98A-8D96C6E18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77" name="Imagem 3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FACFA-9993-4B7F-84D1-850ADEE4E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78" name="Imagem 3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DB22A-21B7-4AB7-A31E-B1F7FBCFD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79" name="Imagem 3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5D031-D6B1-4F5A-AC8E-7C2DD83EB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0" name="Imagem 3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0EE14-54F7-4E55-B294-4221E85FA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1" name="Imagem 3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65354-0F75-4D3D-970F-70748571F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2" name="Imagem 3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2F796-EDC6-42E8-886B-662122AE5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3" name="Imagem 3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C8E89-91F8-4098-B1A7-A553E5D99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4" name="Imagem 3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B1E89-9B89-4FBE-B6F0-02B247527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5" name="Imagem 3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A41F3-187A-4EA6-8315-B9CF6E39B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6" name="Imagem 3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529CC-EAE1-4ACE-B0E4-8A4E72759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7" name="Imagem 3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989C6-6A16-4EFD-8938-8B912D97C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8" name="Imagem 3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20CC1-996B-4568-9A4E-2069BEC32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9" name="Imagem 3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E4C06-B31F-4D39-BA23-65EE23A66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0" name="Imagem 3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11B94-074D-493A-86EA-21B3ED6717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1" name="Imagem 3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937CE-19B1-4B07-81BF-99773481F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2" name="Imagem 3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CA0A3-73BA-4D75-9123-6B7488901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3" name="Imagem 3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4DC2F-7B56-42B7-A633-BC057FF4B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4" name="Imagem 3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81C53-97AA-4EEB-92F0-425EB147B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5" name="Imagem 3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5CDA7-232A-4917-8A29-68E3A16A6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6" name="Imagem 3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26477-F78C-4F6D-95F9-DFF4D913B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7" name="Imagem 3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CB46B-3629-4956-BC93-CD98BE03B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8" name="Imagem 3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FC7BB-308A-43B6-861F-FB15E03BE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9" name="Imagem 3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D1EB0-16B5-46A3-A96A-E7BD3EE1E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400" name="Imagem 3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A8282-0133-47A7-8B30-51F998B3A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29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1" name="Imagem 3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9D684-6E29-4605-9BCB-89F8D9046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2" name="Imagem 3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C9231-25B4-45E6-BB77-65E982E47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3" name="Imagem 3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37CE8-B73B-4F13-8580-EB5A3DF55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4" name="Imagem 3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B025C-610E-48DB-8DDF-2F3CB679A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5" name="Imagem 3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706D5-9ABE-4932-8730-9B34004BD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6" name="Imagem 3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0D11D-FAEC-4CF5-A014-A14FBE84D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7" name="Imagem 3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2DBE0-0399-4E59-8D69-4A2257989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8" name="Imagem 3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17D8C-C812-43A8-A103-D61E7CC91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9" name="Imagem 3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7507C-0E33-45E6-A091-FACFD2013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0" name="Imagem 3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22D3A-E83C-4D4D-9909-2D6B67E79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1" name="Imagem 3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7FC13-2AF7-4AB6-95EF-5C1A780C5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2" name="Imagem 3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3D1FD-8480-4636-9B2C-7BC5DA85A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3" name="Imagem 3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46ED7-C1BE-4215-880D-F8D10E88B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4" name="Imagem 3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78698-1567-4971-B7EE-A1E19F977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5" name="Imagem 3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AB954-A0B5-4175-8C7A-A1C8856AC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6" name="Imagem 3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FDF2D-EF16-4E3A-997C-7B6A63E65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7" name="Imagem 3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F3AFCE-3E8A-492F-B070-19BFA6EFA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8" name="Imagem 3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4FB1C-BDA4-4F09-BE84-C38D1668B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9" name="Imagem 3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66C0E-4093-4501-BA38-72AA9EC09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0" name="Imagem 3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1E25E-B235-4CC9-ADA5-91155A377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1" name="Imagem 3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CE5AC-5EF9-4689-AC3E-C55B6A722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2" name="Imagem 3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98223-2195-412F-BB8D-0F8C3B89C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3" name="Imagem 3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DA088-1B55-40D0-A3AE-46FA770E0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4" name="Imagem 3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12B269-0822-41D1-B106-374EB46C8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5" name="Imagem 3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F700C-7434-4E19-AAFA-F303CEDE2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6" name="Imagem 3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EAAB0-125C-49AB-B827-36466978A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7" name="Imagem 3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E97B8-D758-49B3-851F-317BFB96A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8" name="Imagem 3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D4E41-1F40-4540-B04E-C7C689041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9" name="Imagem 3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AE9FB-59BC-407D-BB88-7F8AD3E2A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0" name="Imagem 3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844B1-B0DA-4056-A76B-F884B4B7A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1" name="Imagem 3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7A2F2-A696-4E39-8FC3-2B9D98928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2" name="Imagem 3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D530F-8A24-4E2B-A702-A20E591DF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3" name="Imagem 3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4BCC9-0970-4936-98CA-121FDE280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4" name="Imagem 3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742AF-8183-4AB6-B9F2-B8223D5BA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5" name="Imagem 3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ECA86-23B9-44D9-BB30-026FE955C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6" name="Imagem 3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FBB2F-A516-4282-8075-638014167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7" name="Imagem 3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99866-B1D5-4C63-9E94-5C7BE4C83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8" name="Imagem 3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080BF-2C2C-4B93-AB64-53DC45513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9" name="Imagem 3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804E5-0B8E-49B1-8F60-940BC8D92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0" name="Imagem 3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A78CB-C7AA-4CC3-82CB-AEBF5E7CE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1" name="Imagem 3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E6954-DD11-42BF-ADCB-5ED85AC08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2" name="Imagem 3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D34DA-ADF3-4ABC-8B52-D635D9833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3" name="Imagem 3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9F412-C076-4FD1-BF1C-A4D7E585D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4" name="Imagem 3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BFBFB-08F5-47B2-BF65-2826E09E7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5" name="Imagem 3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17136-3385-4EC0-86FB-856350DCD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6" name="Imagem 3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763B1-D9FA-4880-804B-8F0FC675B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7" name="Imagem 3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2A6EC-03F9-4575-BC7E-377164EBD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8" name="Imagem 3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181EF-05AF-4C72-AFF0-F391009AC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9" name="Imagem 3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00CC5-F603-4458-9C7B-3000D96AE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0" name="Imagem 3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9E756-9D15-40FE-A321-B3E393687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1" name="Imagem 3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0E54E-33AD-44C8-A756-A43E91025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2" name="Imagem 3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40794-903D-47F9-9252-1416F34C7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3" name="Imagem 3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AB28E-0BC6-4952-8D2F-E0A90DABA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4" name="Imagem 3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E4F49-4BD0-4C90-B74D-98534526B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5" name="Imagem 3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F13FD-459A-498F-BEE8-4CC7A8F57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6" name="Imagem 3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0EE7F-8E6E-4C26-88AC-5DDB64FD7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7" name="Imagem 3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0B7C4-E973-4073-9611-5E84C137A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8" name="Imagem 3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1F351-A216-4D82-BC39-1EDFC5769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9" name="Imagem 3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6C085-D4D6-4040-89DF-CDAB9206B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0" name="Imagem 3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90169-78EA-4FA3-AEDC-1E1B6500B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1" name="Imagem 3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FAAB6-BD56-4324-B0D9-E23061026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2" name="Imagem 3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21436-EFA1-4469-9E79-8AC784BD1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3" name="Imagem 3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28F6A-41C6-4848-9CB4-E7C09ECC9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4" name="Imagem 3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77EE0-B0F6-4A9C-BDE2-93173A6E2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5" name="Imagem 3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6CF28-D7CC-4C09-99D5-9EC8272CC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6" name="Imagem 3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49E67-4695-4FDE-913C-7E047D242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7" name="Imagem 3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F6A1C-0856-49A1-8283-07B770A59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8" name="Imagem 3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6ECAA-698A-4EE8-87D1-AE1DA7EFA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9" name="Imagem 3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AB00E-E94E-487E-88A8-91861A90E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0" name="Imagem 3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8FB75-EC6E-48D3-81C4-55726EE2E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1" name="Imagem 3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027E4-860A-4331-8792-63CC829D1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2" name="Imagem 3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E037C-F965-4DEF-9B89-EAF41966F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3" name="Imagem 3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7E8F1-A077-4D06-8B46-BC3E9BB15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4" name="Imagem 3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9D3DD-2978-4E91-A7DB-3A35A7CC4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5" name="Imagem 3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5C4EB-AB70-49E7-AD6E-3DA956E4A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6" name="Imagem 3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EE420-35F8-45B1-9802-F8C64E606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7" name="Imagem 3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B1130-9B83-4211-A01C-C2E2CB773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8" name="Imagem 3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0B929-83AC-4B64-ADFE-FD43D916A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9" name="Imagem 3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E7213-0803-43F8-A74B-16F5C70AA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0" name="Imagem 3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1B6DB-82AA-4746-83B6-A203CED84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1" name="Imagem 3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70986-170F-4675-97B1-203FDC6C3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2" name="Imagem 3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77431-DEE3-4DC0-9709-B028E2C22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3" name="Imagem 3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3EFCD-B908-4871-A313-74384720B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4" name="Imagem 3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27D9F-ABCA-4A82-8907-DFD4F7EFD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5" name="Imagem 3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998F4-4201-4367-8CB5-59B733EAB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6" name="Imagem 3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B6B11-20D2-4260-BD35-6D7F55A49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7" name="Imagem 3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F6BE5-267B-4432-8194-9527FE460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8" name="Imagem 3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DCBF9-8523-47E4-BDE7-87C5CFE4E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9" name="Imagem 3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DD4BC-1EB8-4ADC-96C2-2713447DB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0" name="Imagem 3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C1145-EE29-44BD-BE3C-0B3515BC8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1" name="Imagem 3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B1EC7-8726-47E2-A517-FDA49E4B3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2" name="Imagem 3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5BC17-6FA0-45F5-AEA5-E6DBAB924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3" name="Imagem 3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27F92-17C8-4F7E-9245-7DE669834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4" name="Imagem 3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1B536-008E-4851-8AFA-991115225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5" name="Imagem 3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DD00B-535D-48C1-A1C5-008F6213E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6" name="Imagem 3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0ADDF-CD9E-402F-AA53-C68E19A50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7" name="Imagem 3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FC642-71D0-4B7A-9CDE-0E1039E30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8" name="Imagem 3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4B565-7EDA-4FAB-B6A3-AF874300B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9" name="Imagem 3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25C12-5757-4D4D-AA60-E23B3F026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0" name="Imagem 3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AD529-B2DA-41E3-8C4A-383DE4DE9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1" name="Imagem 3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D12C3-7508-475F-B45B-74DB1C974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2" name="Imagem 3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AB0F5-5BA8-4E6D-AA25-56236621A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3" name="Imagem 3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5DDA90-AB04-4D36-B4A9-BB136A18A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4" name="Imagem 3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7F627-19C9-4397-9F06-40A67772F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5" name="Imagem 3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BBDCB-58D3-499D-9511-B5C4596E5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6" name="Imagem 3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AD3E6-9521-4EB1-9ECD-CF100B70E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7" name="Imagem 3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E761A-9B9B-4377-86F9-5D8C48DF0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8" name="Imagem 3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D845C-FD03-43B2-8704-9DFC6C8ED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9" name="Imagem 3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B5824-5DB7-47EF-A6CB-8E707B00E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0" name="Imagem 3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948E2-529E-4B5E-AAC0-FC1450560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1" name="Imagem 3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7211D-5F91-476C-84F6-A1C898FF0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2" name="Imagem 3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23FA6-D697-44C9-AC4C-61F7C00EB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3" name="Imagem 3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7E818-C213-4F95-9FA0-B74F8FC79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4" name="Imagem 3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F99EF-7102-475D-A2B4-9EF5CC00A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5" name="Imagem 3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99DA3-C28C-4500-92F0-90743657E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6" name="Imagem 3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C6242-04ED-4FC6-AB59-7653B73DA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7" name="Imagem 3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C7CF4-C56B-4850-9468-B5DD6F75B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8" name="Imagem 3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C33F3-1B9E-4BD4-99A0-1704BAE0C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9" name="Imagem 3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760C5-6F83-4588-B3D2-13B306363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0" name="Imagem 3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1A25A-1D62-43E6-8525-DA4C49062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1" name="Imagem 3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E7538-63CD-44F5-874E-BA82665A6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2" name="Imagem 3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C076C-4930-4B0D-BC4E-A5DA868B7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3" name="Imagem 3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5CC01-2CD7-45A9-AFF0-305A1622F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4" name="Imagem 3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24A52-ABDB-41A0-9BBA-F01FCB452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5" name="Imagem 3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39605-5E9D-40F2-84A7-B3E952692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6" name="Imagem 3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AD29C-46EC-4996-919E-79F79FB9C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7" name="Imagem 3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58F9A-A834-4171-B7E5-3E262287B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8" name="Imagem 3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6CB6C7-4FDA-4721-B7AB-3295D54D8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9" name="Imagem 3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BDDCA-EAE0-4E28-8E8F-F61988B34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0" name="Imagem 3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46D94-9DA4-4E1B-8D60-83E8E3FDD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1" name="Imagem 3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5F5A0-15EC-44DE-9483-6EDF67D7D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2" name="Imagem 3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9D4A1-3C22-409E-8B7E-4E8BB51FF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3" name="Imagem 3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DD093-8FC7-4A90-AD91-68CC0E0D8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4" name="Imagem 3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67015-3F2F-4AB8-88A4-1306B4CE2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5" name="Imagem 3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452B9-6993-480C-8BE3-BE4B32079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6" name="Imagem 3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DF199-A04F-49C4-8002-185EDFD88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7" name="Imagem 3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79902-B123-4983-BA89-9EB823A77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8" name="Imagem 3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10F8E-75D4-4491-83C3-E86A0C099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9" name="Imagem 3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4BDFA-6232-4290-807B-F55CC7804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0" name="Imagem 3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3E524-3A6F-4701-B8E5-3CDE924B1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1" name="Imagem 3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4DDDF-F930-4BD2-9D3B-1B9B3B4C7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2" name="Imagem 3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545E2-43DC-42CE-A4D2-4C012D427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3" name="Imagem 3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16B6A-D91D-40DE-B653-BF6843BE3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4" name="Imagem 3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0E68E-29B5-4BC2-8DB6-41A630F3D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5" name="Imagem 3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0482C-8659-479E-BC00-50E9D5384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6" name="Imagem 3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87D6B-046D-4BB0-89E8-E72A34D93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7" name="Imagem 3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6B712-4270-4E3E-9C4E-074E22DEF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8" name="Imagem 3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45B84-FC79-4FCB-9FE5-DA6CF0D29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9" name="Imagem 3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0421A-C1CB-459B-8D93-791D6AE95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0" name="Imagem 3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EB3E5-4E20-4A4C-ACBC-26F16F8D2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1" name="Imagem 3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B6803-6327-45B6-8D02-C6B993628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2" name="Imagem 3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88AA0-9355-428D-B2CE-5A7847C88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3" name="Imagem 3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1F372-A166-45D4-9B0C-EE3CAD1D9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4" name="Imagem 3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3B84E-74CA-4C22-A0CD-627609408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5" name="Imagem 3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AC3BD-E4BB-43E6-837B-9E85621AD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6" name="Imagem 3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D86AD-E876-4536-B6ED-67E28D061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7" name="Imagem 3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CD238-3096-4FCE-8695-FE3498326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8" name="Imagem 3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A328A-8FD7-4B96-A8B1-D2FE4FE02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9" name="Imagem 3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926D8-AE39-4ACE-84D6-21724E9D0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0" name="Imagem 3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17CF2-DAAE-4BCB-BBA6-68CD36F38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1" name="Imagem 3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FA492-4D23-49E5-B576-80677DE3A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2" name="Imagem 3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CE859-558E-4AD0-9521-F264D5D9C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3" name="Imagem 3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39FA3-B938-4DB3-B5BE-17BB12C48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4" name="Imagem 3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CDD6A-5AA8-4194-A0E8-7C78388E8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5" name="Imagem 3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8DAF9-0624-4C46-8AF5-7619DDACC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6" name="Imagem 3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EF789-5BE6-4204-AF36-C335B0542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7" name="Imagem 3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24D2D-27C9-45F5-9CE9-6EB116594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8" name="Imagem 3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DD758-73AA-450E-AD11-2CBACA851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569" name="Imagem 3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F822F-82A1-42C2-8188-7A5C371F9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0" name="Imagem 3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5AE7C-B8D7-4174-A924-A9A0126D7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1" name="Imagem 3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9947E-EBD2-4084-A042-C94AF8844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2" name="Imagem 3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BC54C-D694-4043-914D-C29DA7945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3" name="Imagem 3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341DB-2FA9-4FAB-BEC7-9D81246B1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4" name="Imagem 3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82894-021E-46E8-B5DC-7E5074A0D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5" name="Imagem 3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FEC1B-E5F9-4157-8D5D-C6637A45F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6" name="Imagem 3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87226-5F88-47C0-8991-D2B827C8A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7" name="Imagem 3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2D70A-C4A8-4BD7-9A14-1FC44F78A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8" name="Imagem 3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25663-AB62-4AD3-B0B6-2BCF4D280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9" name="Imagem 3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13E59-CAA7-4663-8D60-929286BCE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0" name="Imagem 3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9EF5A-01B8-4C34-B88E-001CD7F34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1" name="Imagem 3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49F39-5490-4178-9659-899B55EAF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2" name="Imagem 3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EBDE4-318E-41F8-BB1C-B0B6D31C8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3" name="Imagem 3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BA477-830C-4A9D-9A9B-92195EA0F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4" name="Imagem 3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55DE4-4FC7-4007-B320-6A4328E83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5" name="Imagem 3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6DBAF-0ABF-4573-B916-7E46B49A7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6" name="Imagem 3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9E80F-AFAC-4D35-8AF5-D75DB2A89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7" name="Imagem 3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6879E-71C6-4A8D-B709-D7E7F7838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8" name="Imagem 3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7BC46-8FD5-40CC-8378-72CCF6555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9" name="Imagem 3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50821-8016-4F8E-B0E4-2D3C852BA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0" name="Imagem 3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EADD4-02B6-4C54-8198-0BC492D9F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1" name="Imagem 3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164E7-6305-4266-BEDD-44FD1C34D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2" name="Imagem 3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BD6B6-D44D-4FC0-8B68-8F76AB7AB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3" name="Imagem 3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E60AF-598A-423A-A6E1-BB0109DED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4" name="Imagem 3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32DA7-EB3D-4FEA-B11C-DA1590824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5" name="Imagem 3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C2752-E6D2-4118-AB8D-F0A6A448B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6" name="Imagem 3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DAA19-74C5-4B6C-855F-907E9E2DB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7" name="Imagem 3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7E7D0-E708-4388-A40B-5122241F0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8" name="Imagem 3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1C6D3-F972-4F8C-9EAF-22C87FF66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9" name="Imagem 3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3EF01-9515-4093-846F-7BCE03D80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0" name="Imagem 3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A11D2-1DEE-4197-A759-B9741F63F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1" name="Imagem 3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77B53-4580-43EC-93BF-1FC74D59E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2" name="Imagem 3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F9A77-EF43-47CC-8D10-597C0EC24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3" name="Imagem 3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2CFD6-6FAE-4CBA-8D9F-AF0591994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4" name="Imagem 3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0845F-FE0F-4EBC-96AE-75EE16344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5" name="Imagem 3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88603A-AA50-44F2-9B81-3C58B54E7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6" name="Imagem 3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CC801-96EE-40E7-99CF-E60C1E9D6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7" name="Imagem 3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963EF-44E4-40EA-9111-1F33A3DD2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8" name="Imagem 3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6CF93-8014-48A0-A1FC-329F84E4A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9" name="Imagem 3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C765E-67C1-4813-B15A-3CA47B8AB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0" name="Imagem 3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5FB42-782B-4100-9F09-EA37CC171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1" name="Imagem 3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D454A-74DD-4680-BB01-49D5E5B72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2" name="Imagem 3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EEFD1-9C18-4F91-8A8A-B55FAE869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3" name="Imagem 3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BC434-5854-436A-989E-F5526BC52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4" name="Imagem 3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7FDC7-A4D5-4E25-8E9B-C56390AF1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5" name="Imagem 3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3F27D-77B0-4D17-AEAC-5AF903C0C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6" name="Imagem 3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2D8B0-BC1E-4311-B476-5918C9314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7" name="Imagem 3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F6C6F-8E62-44E4-82FC-ECCDE7E4E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8" name="Imagem 3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59F26-0E99-44CE-877D-641DD6591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9" name="Imagem 3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0EC5C-0B70-4431-B125-AE286B7E2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0" name="Imagem 3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97888-DF65-40BE-A155-76B52E292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1" name="Imagem 3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7F187-7D26-4DF9-A22A-AB82049AE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2" name="Imagem 3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AFA97-1265-4E39-A3EC-BA319C240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3" name="Imagem 3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5EC77-2C14-4D95-9355-EDA572B7F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4" name="Imagem 3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3877A-15C2-4FB5-837B-FD8CC1834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5" name="Imagem 3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C21D2-3ED7-46B8-9342-743E822CC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6" name="Imagem 3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C820D-9D23-40DE-BFDC-A59909C3D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7" name="Imagem 3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3C5B1-2C6D-4301-9A3A-DF1A78E80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8" name="Imagem 3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57C44-9F8A-4310-9616-4752918AB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9" name="Imagem 3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78E498-9E2A-4D83-9D60-1CC912E66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8</xdr:row>
      <xdr:rowOff>0</xdr:rowOff>
    </xdr:from>
    <xdr:ext cx="104775" cy="104775"/>
    <xdr:pic>
      <xdr:nvPicPr>
        <xdr:cNvPr id="3630" name="Imagem 3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7DC6B-4501-4126-8BF9-BF4662343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8</xdr:row>
      <xdr:rowOff>0</xdr:rowOff>
    </xdr:from>
    <xdr:ext cx="104775" cy="104775"/>
    <xdr:pic>
      <xdr:nvPicPr>
        <xdr:cNvPr id="3631" name="Imagem 3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C4631-D05C-40BA-963E-5944F04B2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8</xdr:row>
      <xdr:rowOff>0</xdr:rowOff>
    </xdr:from>
    <xdr:ext cx="104775" cy="104775"/>
    <xdr:pic>
      <xdr:nvPicPr>
        <xdr:cNvPr id="3632" name="Imagem 3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44D14-E6D7-4188-B1C2-45528F514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33" name="Imagem 3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37BA93-6CEE-4611-8CDA-3B6BBB5EB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34" name="Imagem 3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95C5A-04E8-4715-B20E-581C03BF5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35" name="Imagem 3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4ED8D-F892-46A8-83D1-9D43B2CAC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36" name="Imagem 3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D431C-01AC-4DBA-AE43-A3731661C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37" name="Imagem 3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B51F0-8276-4FDE-9482-63F2EB772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38" name="Imagem 3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C3D21-238A-4673-946D-9320B4701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39" name="Imagem 3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A6406-0DB7-48CA-B7B5-8ABF06570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0" name="Imagem 3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BBF8A-2491-422F-A20C-C69FC6579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1" name="Imagem 3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6DE9E-10EC-4263-87E4-7F45F04BC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2" name="Imagem 3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F624C-B526-4AE6-B933-3AE8C8C35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3" name="Imagem 3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211E2-2434-43C2-BE65-90C0BF6CD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4" name="Imagem 3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8E919-199C-4719-AA4A-F7D325B4F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5" name="Imagem 3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471C7-BE21-404C-804B-7B4C5CFEE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6" name="Imagem 3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FC04A-BAE2-4621-A56E-3A86E4AA3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7" name="Imagem 3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BAAAA-1D74-4F08-914E-021CA950E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8" name="Imagem 3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FC547-4EEF-4084-8716-C46CBF843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9" name="Imagem 3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A69B8-50AA-4955-BAB4-696C7A819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0" name="Imagem 3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4E74F-806E-4BC0-9606-941DA02F5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1" name="Imagem 3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A8ECE-4CCB-457E-A567-B2163F404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2" name="Imagem 3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064B5-2552-4E4A-A386-B16DC143D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3" name="Imagem 3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A3633-C048-44A2-B2C7-0A219BCD3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4" name="Imagem 3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ABE34-0BC8-4D49-A621-83D805CCB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5" name="Imagem 3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65B28-8D64-413A-8C47-A433C46D5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6" name="Imagem 3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6146A-0A50-4AE8-98E6-28955F307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7" name="Imagem 3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9FC8E-7D31-4E0E-B16D-9DA944D34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8" name="Imagem 3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A2A7E-5632-4B1C-A4DE-AE08A21C8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9" name="Imagem 3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BE398-8337-4279-8F19-7A0885B25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0" name="Imagem 3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4DB61-62AD-40BD-A36A-86ED27ABD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1" name="Imagem 3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E6A24-E1F3-4402-AA09-1FC49FBC4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2" name="Imagem 3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D1FF2-D1D8-4ACC-8FAC-E3D9882F8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3" name="Imagem 3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C816C-78D3-4223-A663-53783AB6F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4" name="Imagem 3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08114-23BF-483B-9C33-A965419E9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5" name="Imagem 3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A07B8-8BC0-4E0B-ACDD-51B9FFD5C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6" name="Imagem 3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17649-1B3D-4567-AE2A-0CB524D94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7" name="Imagem 3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7AE33-16ED-414B-BECB-B0DFEB92F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8" name="Imagem 3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6EF06-6CB3-4EC5-8096-3CF58510F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9" name="Imagem 3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2720A-326C-44F2-91EF-F3B00E571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70" name="Imagem 3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3B4A8-0DD4-4254-854D-2C1D51950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71" name="Imagem 3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0BC90-0FAC-46B5-9A73-2E232CBCB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347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72" name="Imagem 3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B6589-B86D-4AD0-B8BB-489BEE871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73" name="Imagem 3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8B192-C520-4FE1-8BDB-AA729DB51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74" name="Imagem 3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C2692-069A-4FBF-B189-F0BE699CF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75" name="Imagem 3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63C41-7A27-4704-B444-1D0FF019F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76" name="Imagem 3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4EE0D-055C-412E-B973-28755DCD4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77" name="Imagem 3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F1A5B-4467-4FB5-88D4-733CC83E5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78" name="Imagem 3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0F2FD-47AC-4FD8-A622-2023C3A8F2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79" name="Imagem 3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89846-CFAB-40E3-9E39-A58449089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0" name="Imagem 3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0403D-8DC0-45E1-870D-6A0E1B321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1" name="Imagem 3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CD76F-D042-4321-8F63-B5DB8EB7E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2" name="Imagem 3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177CF-EC9D-486B-AA87-D76A7C762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3" name="Imagem 3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416C2-91B0-4E1D-ADA8-D5B04C3EC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4" name="Imagem 3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A9101-9434-441E-8249-AE952F5B7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5" name="Imagem 3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E95D2-9158-4A62-B78A-BD470CB8A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6" name="Imagem 3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82E71-39F3-455B-BC87-E95E07AF7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7" name="Imagem 3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63FDF-9CF2-4F10-B862-CF60AA983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8" name="Imagem 3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5B5D0-327A-417A-A578-687517A67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9" name="Imagem 3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14FD9-7D5B-418B-B0E3-C7F9F06F5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0" name="Imagem 3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1A4F6-5144-47ED-BE12-D52D8AC79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1" name="Imagem 3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9EFA0-7ABE-42D3-A9B2-02659F71A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2" name="Imagem 3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62B92-9832-4A90-9045-082445E11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3" name="Imagem 3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5A8E9-928C-4588-93B2-5CF2BF29F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4" name="Imagem 3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5BFEC-577C-4495-B692-D20E1D0F8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5" name="Imagem 3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D76CB-CA45-456E-99B0-A56CC4A66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6" name="Imagem 3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C9D3E-1E62-485F-9BB8-DF66B12AC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7" name="Imagem 3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0A5A5-9BC0-4535-BD56-7214A0A1E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8" name="Imagem 3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E10C0-FD9E-4FFF-AC67-6F322959B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9" name="Imagem 3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19C2F-3184-449B-B130-F09DE7284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0" name="Imagem 3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C8B55-31FD-40FE-B001-F67EDBC01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1" name="Imagem 3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F0B48-81F7-40CE-A155-088B397DF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2" name="Imagem 3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1B46F-0413-44D5-948B-C29268608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3" name="Imagem 3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586EF-372D-4F51-8097-2815282EF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4" name="Imagem 3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5938B-52BB-4394-B50C-EF3F9FA32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5" name="Imagem 3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E8297-3103-4DE7-9EEC-3B5FF4390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6" name="Imagem 3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308C6-7BD6-4C27-87F7-7546E7505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7" name="Imagem 3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402E5-B92D-4B3F-A3CA-60E4B528B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8" name="Imagem 3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CF86E-0B06-4CE8-8D2C-55A41A9B0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9" name="Imagem 3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28DF3-55E4-414F-8ACD-FF8B90D9D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0" name="Imagem 3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F6558-D73D-46D4-AF58-E6A26DDEF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1" name="Imagem 3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4224E-344E-4427-865D-CF28B606F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2" name="Imagem 3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8DEF6-C011-4585-8270-D4D2F34E0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3" name="Imagem 3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6E1640-6CCC-41E7-8C91-A19EB035E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4" name="Imagem 3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1B347-27E3-4481-AB76-6A4CEB2D7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5" name="Imagem 3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5D7F5-2207-45D1-91E4-165C5E919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6" name="Imagem 3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53F19-D526-400A-93C9-80A170FC3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7" name="Imagem 3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97239-AF66-4DBD-B031-5EDE29B21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8" name="Imagem 3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FB233-7BAE-4B1F-93DF-D91770ED6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9" name="Imagem 3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97CA7-ACCF-434F-9A4D-7B702084F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0" name="Imagem 3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8F305-1811-4F02-8C6F-D9653D095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1" name="Imagem 3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C1F5A-A4A0-4F1B-AD5A-EBA374A33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2" name="Imagem 3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09A9E-CCFC-4ED4-99CE-3E5874FDE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3" name="Imagem 3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3B8D3-24B0-4AE7-A3B0-ACBF731F0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4" name="Imagem 3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EBAD1-BBC8-4E89-9FE3-5E441D96D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5" name="Imagem 3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298CD-79B3-4D0A-9738-E98CE7B86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6" name="Imagem 3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3B5C1-F93A-4800-84CF-49DB9DD60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7" name="Imagem 3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7304E-DC39-455C-B091-514897987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8" name="Imagem 3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562D4-029B-4B1A-9A1A-4B0AE6039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9" name="Imagem 3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28AB1-FCAF-4F01-A41A-0EA58D6E4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0" name="Imagem 3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03482-BFC7-4107-BFC2-1B1507AC8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1" name="Imagem 3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45D0C-C7D5-479C-8C96-743862D12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2" name="Imagem 3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C0DE0-40DF-4DB3-A681-8BDD49FF4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3" name="Imagem 3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99773-E186-41B7-A436-8467F287E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4" name="Imagem 3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05FB1-F356-43DA-A313-E914E9C67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5" name="Imagem 3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2397E-275B-4820-8694-6ABA23DF6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6" name="Imagem 3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3F817-EB06-4A94-BFAE-3C2121503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7" name="Imagem 3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B83E8-DCC4-4373-A1A3-B75C81E49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8" name="Imagem 3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17142-B523-4F17-820A-B4C05880C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9" name="Imagem 3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E1EEC-A477-479E-9335-FF386F2E2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0" name="Imagem 3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C7B4D-BADB-4735-BB6C-713E96CF9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1" name="Imagem 3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AF8A4-625B-4B11-B4A5-F3C979DCA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2" name="Imagem 3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FD575-66CB-4013-A113-008CD2D37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3" name="Imagem 3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77310-02FF-4B1F-9B8C-561505B82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4" name="Imagem 3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954E3-519E-437E-A3BE-48DED6383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5" name="Imagem 3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7A33A-6085-49C9-BA4D-F669ADC32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6" name="Imagem 3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C2D75-1F57-41F8-A6A4-CA5F24C0F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7" name="Imagem 3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8E0F1-E929-4AA9-AD63-ED11DBBFE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8" name="Imagem 3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5F97A-51D3-4086-990C-30CD2F13E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9" name="Imagem 3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3B733-1197-43BA-BC86-E84E289AB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0" name="Imagem 3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4910A-2617-4C85-8356-6E1916561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1" name="Imagem 3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84693-D2C1-4C11-B3D2-AC7B32995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2" name="Imagem 3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CA6D4-CFB2-409A-935C-8886836B3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3" name="Imagem 3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DA76B-9EDE-4A5F-99E7-9AE6F6A2B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4" name="Imagem 3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0763E-8DBC-4F0A-BD23-75BCBC7D4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5" name="Imagem 3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8418C-6722-4714-B203-175F39845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6" name="Imagem 3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3C05F-7494-4B88-87B3-EE7A68CF7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7" name="Imagem 3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D9ADA-1939-45CD-8898-849C70B39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8" name="Imagem 3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D7BC8-D7B0-4D30-BDBD-B1FFEAD72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9" name="Imagem 3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77484-575E-416F-8927-65951E9D8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0" name="Imagem 3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205B3-D910-4329-93B9-C5ACB2037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1" name="Imagem 3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2D69E-03E3-4964-A5FC-5730C1EE0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2" name="Imagem 3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BE384-6F95-407D-9C9B-4DE37802D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3" name="Imagem 3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F8C11-03EF-48E9-894B-43590383D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4" name="Imagem 3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A1402-81C1-4FEB-8580-A083CF333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5" name="Imagem 3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61F07-5B9A-4428-950B-C90C22066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6" name="Imagem 3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80391-085D-41CF-B356-7CB1524A0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7" name="Imagem 3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9F6C3-496D-4EE0-8D9C-68D1AC623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8" name="Imagem 3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159AD-FA77-487A-AEB7-BE2C22374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9" name="Imagem 3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F4068-B9BC-4D53-96C0-90A713A35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0" name="Imagem 3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5B540-79CF-49A4-883E-F31497834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1" name="Imagem 3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282F6-2D74-4E30-BB89-D7CDACAB6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2" name="Imagem 3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A6545-D683-4E20-8DB6-5458FC970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3" name="Imagem 3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94533-B7C1-41DC-9FFE-37398D328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4" name="Imagem 3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9E9CEE-FF91-46E7-B0C2-1A15D7C2C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5" name="Imagem 3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49270-8E8A-4A9F-AF05-B9F747657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6" name="Imagem 3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3B74E-1B26-4752-AC18-7390ABC4A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7" name="Imagem 3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79C1C-41FF-4D2B-8694-9965ECFE9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8" name="Imagem 3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B90CC-D3EF-4388-B278-0F6658C9F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9" name="Imagem 3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709A4-5518-4DB1-8CCD-B016A691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0" name="Imagem 3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6D5FE-351F-4D1D-92D3-645BC978A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1" name="Imagem 3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8678D-716C-4986-9C81-9E3E39126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2" name="Imagem 3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869A9-FF83-40D7-AAFE-01EEB37E1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3" name="Imagem 3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67C2A-3756-4EAF-971E-1FB56E5BA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4" name="Imagem 3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5A731-8958-4D71-A8B5-B8B93C224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5" name="Imagem 3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7899C-5C46-49FF-899F-5D24A3687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6" name="Imagem 3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AA688-3A96-4A7B-AF9C-122EEA669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7" name="Imagem 3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D3679-CC35-447A-8D4A-0E6ED3717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8" name="Imagem 3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63F8B-6C7D-4F43-8B6B-1E693C8DC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9" name="Imagem 3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E63A9-78F0-46DB-ABD7-95BA954EA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0" name="Imagem 3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5CCEC-8729-4CE4-B2F9-9A555528E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1" name="Imagem 3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7E682-C2A8-4D1F-86DE-53982B32D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2" name="Imagem 3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83230-3EAB-4623-866E-585EFB03C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3" name="Imagem 3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A17DF2-59E2-4A3F-9608-D72ABF25D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4" name="Imagem 3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FBA1F-198D-4E1A-A26C-C1B797746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5" name="Imagem 3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9C232-A658-4CC5-BC28-A0C860B98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6" name="Imagem 3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9E236-D020-4105-BF33-2EFC0AEBA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7" name="Imagem 3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70AA1-B5A3-4CF9-85B4-311737D6D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8" name="Imagem 3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F7E0F-2044-49C7-B49C-1E75CC5CA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9" name="Imagem 3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BF5D2-9A6E-4978-AC35-1F691C3BF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0" name="Imagem 3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28BD4-1DD7-4300-988F-8B8E70D60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1" name="Imagem 3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0E888-DE34-44FC-BFC7-9B7E4E42B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2" name="Imagem 3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45816-751D-48A2-8AC0-644E059E0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3" name="Imagem 3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2CC46-09EB-432D-A3A9-141123D7B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4" name="Imagem 3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8C35F-6016-4A90-B1E2-C7AC1B747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5" name="Imagem 3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C5C86-D3BD-4A00-AEBC-94BA9FCAC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6" name="Imagem 3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688BF-3CB9-4ED8-96C0-F15ADB0FF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7" name="Imagem 3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385A3-9DE9-4FB0-BA95-B0F852F21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8" name="Imagem 3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E1853-328F-437E-89E6-86A79B744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9" name="Imagem 3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FC116-8267-4845-B12B-CB9EF8050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0" name="Imagem 3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9EF71-6AD7-484A-83D3-B6E6FBFFD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1" name="Imagem 3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0FF20-4B1B-4E33-ACFA-8053A879C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2" name="Imagem 3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5ED62-EF4D-47B6-B727-A9BAE316E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3" name="Imagem 3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A50F3-8E25-4569-8992-01040DAD6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4" name="Imagem 3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7FC87-CB91-4957-B1CB-0410A5474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5" name="Imagem 3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0949F-5937-4496-B95D-81D615FBC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6" name="Imagem 3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19DAE-9843-42CF-9AA8-7E6ED6FBB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7" name="Imagem 3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5ECD8-14A9-48D8-B021-C7ECD4B2C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8" name="Imagem 3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BAA18-D46C-4AC3-9952-635C2C5B9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9" name="Imagem 3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9682B-761B-41D7-AF7B-176D808DF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0" name="Imagem 3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8FED2-5D87-4F8F-B6D2-245EF7B18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1" name="Imagem 3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2E392-2462-443F-B255-0A14D94B06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2" name="Imagem 3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00F49-CFBE-4534-9D15-B56B8F678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3" name="Imagem 3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940B2-9C34-4679-8DE0-D5E469D10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4" name="Imagem 3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BFC0BA-BB82-4039-9291-87702671F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5" name="Imagem 3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3F4A7-EF49-4AE1-9732-180F4750A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6" name="Imagem 3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E37DB-BFC0-47BE-AF7B-550D0FC6A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7" name="Imagem 3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4566D-FFA9-42B9-BE6F-51D8615F3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8" name="Imagem 3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B03CD-8072-44CC-A1CB-CDAC5E82D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9" name="Imagem 3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1A66D-EB45-4625-87FF-53A42A185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0" name="Imagem 3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D5A67-53A9-4D4E-B182-BEE6D6662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1" name="Imagem 3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CDCC4-803C-40F8-BAE9-64033AE76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2" name="Imagem 3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B90BE-F763-49A3-AD81-A10659986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3" name="Imagem 3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77E10-A860-4154-9C95-8AC1B5DE5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4" name="Imagem 3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ACA65-45E2-4781-AB73-6D016C76D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5" name="Imagem 3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36837-DF77-4E3E-A4BB-DCDCD2391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6" name="Imagem 3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87CDF-DF6F-4A4E-9893-326AFFD31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7" name="Imagem 3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19077-B98F-4875-9092-7556D4C9C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8" name="Imagem 3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6646C-E715-4D7A-A34B-0079F1D32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9" name="Imagem 3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9BEFF-1142-4356-9020-557A9A338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840" name="Imagem 3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2CCEE-F1A0-48B2-B7B5-79B264EC6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1" name="Imagem 3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4386B-3EEB-4B1C-A2AB-0934AA40A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2" name="Imagem 3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B9D65-3B23-4EEF-A39A-E2877ABDA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3" name="Imagem 3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A8BBF-45CF-48A2-B444-324E08489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4" name="Imagem 3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D06E0-270C-49A0-8CD1-1723ABD3F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5" name="Imagem 3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C22B6-D02E-4AB4-8CC7-0D2DB34BD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6" name="Imagem 3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E3C82-5E22-4F18-B4D1-6B66FDC41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7" name="Imagem 3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C2039-EFBD-40AB-A1B0-5EF3E3B6E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8" name="Imagem 3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D4352-9C09-414F-9B0E-275F1C9EF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9" name="Imagem 3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B5C8D-5B0B-446D-8631-A7C03992D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0" name="Imagem 3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EC307-3410-4841-815A-A33BB4B70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1" name="Imagem 3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32786-C103-4A61-860F-A0D0B1707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2" name="Imagem 3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D1757-A98C-4F78-9D2F-1614B9F09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3" name="Imagem 3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A73D3-5496-43DE-9B60-2CA5B86BD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4" name="Imagem 3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118C4-35B0-44A7-92FE-831A71ECE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5" name="Imagem 3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C4956-6A62-4CFB-A396-67C8679B0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6" name="Imagem 3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96CC8-202C-46AF-9B6B-BC8FF3A6F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7" name="Imagem 3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69668-448B-4862-BFA4-4C778A16F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8" name="Imagem 3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1E021-F06C-4404-A6F5-D107078A8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9" name="Imagem 3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49DDE-5A3D-4CE5-9E6F-D587519E1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0" name="Imagem 3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A6297-C0B2-4B39-AECF-5D8CF3CFD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1" name="Imagem 3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5AFA41-42C8-4001-AFC5-C73CE52EC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2" name="Imagem 3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B096B-B4FA-47C1-B798-3766D32E0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3" name="Imagem 3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77D4B-80EC-46F5-B7F5-E1120F52F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4" name="Imagem 3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DC9B0-0871-4B4F-AB6E-74B4E1DC1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5" name="Imagem 3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57358-7946-41F5-B7C5-EC5964D6B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6" name="Imagem 3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D84C2-C301-4A30-B834-789BE1D7C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7" name="Imagem 3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137C0-FBA0-424B-B333-503ED4FD3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8" name="Imagem 3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5AF45-DFD0-480C-9D6B-784A2661C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9" name="Imagem 3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27FC1-A851-4834-894C-9566AC7CA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0" name="Imagem 3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E038A0-D3AD-4A13-9006-9AC9CDD14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1" name="Imagem 3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507B5-F71E-49F4-8FA5-4BF3848BE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2" name="Imagem 3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5BBBE-A36D-44A1-A5B4-150821B12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3" name="Imagem 3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67E99-63E6-40EF-94BF-5A74857F5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4" name="Imagem 3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900C3-DBAE-43D5-9885-A3C91A913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5" name="Imagem 3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6DCE9-D967-4318-B218-53AC15EF1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6" name="Imagem 3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F1034-311F-4913-B097-6F1965D13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7" name="Imagem 3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1619C-6E5C-4880-B52E-6D4F6AE57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8" name="Imagem 3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D9CBD-02A6-4087-AE91-C73134B48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9" name="Imagem 3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06B4C-F6B9-47CC-8330-DFA3CB72B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0" name="Imagem 3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E2D93-E247-4113-843F-EA1DF6B90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1" name="Imagem 3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84D81-DB8D-49D5-A41D-98D4AF45E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2" name="Imagem 3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9F662-19B8-4264-98F0-A514716A3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3" name="Imagem 3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9FC1B-094F-42C3-9FD3-D695E34BC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4" name="Imagem 3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30B11-D176-4184-93F6-76754DDA1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5" name="Imagem 3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6979C-AF74-4720-B2FE-31288A618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6" name="Imagem 3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47D28-45DE-48E9-A0CC-E74927946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7" name="Imagem 3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4FB69-791E-44A1-838F-9F10B5059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8" name="Imagem 3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DB67D-64B7-4416-82BE-CBBDB3DEB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9" name="Imagem 3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39784-7618-4AAF-A3DF-CEE985EB4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0" name="Imagem 3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CCE13-8F61-440C-8D99-F83EC670D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1" name="Imagem 3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4C68C-25ED-4FDE-BC60-21D85B52F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2" name="Imagem 3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B2F86-2AEA-4ABC-B5C1-891BA772E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3" name="Imagem 3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88856-3C27-424B-B5DE-0F5F347DF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4" name="Imagem 3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C6CDD-C3AC-4ACC-A7E2-92DA5CA88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5" name="Imagem 3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3C0CD-0E1C-4687-AB5A-65F8B2187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6" name="Imagem 3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93528-D0B2-4881-92AE-CDF649019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7" name="Imagem 3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0A212-B3D8-4920-A4CA-BF5937DD9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8" name="Imagem 3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E3875-852C-4EB3-B290-58D5DB552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9" name="Imagem 3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1E3CD-12EC-4CCD-9E93-99AB2A4FC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900" name="Imagem 3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9AFC8-05CA-4E18-9F17-D9CD6D6F2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4775"/>
    <xdr:pic>
      <xdr:nvPicPr>
        <xdr:cNvPr id="3901" name="Imagem 3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1E490-29FE-4E24-8DF8-EF630B463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4775"/>
    <xdr:pic>
      <xdr:nvPicPr>
        <xdr:cNvPr id="3902" name="Imagem 3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EA3F6-C1BA-45D2-9AE5-0C72B5873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4775"/>
    <xdr:pic>
      <xdr:nvPicPr>
        <xdr:cNvPr id="3903" name="Imagem 3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70D71-322D-41F8-953E-43808E693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04" name="Imagem 3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4DAB6-767D-46CD-ACF0-586138395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05" name="Imagem 3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13913-31AD-490A-852E-548782A8B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06" name="Imagem 3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F4E45-113C-405E-86B6-9F9964C44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07" name="Imagem 3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E5286-8096-4F44-8482-18CF47BBB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08" name="Imagem 3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1DDEE-98C9-4B42-A9D9-221F19E20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09" name="Imagem 3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D48E0-955C-4356-A952-82317BD61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0" name="Imagem 3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4B508-260A-4CAF-894B-0EBD34285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1" name="Imagem 3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6254F-C980-48B3-B911-9944825BF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2" name="Imagem 3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B8E97-CE4D-4B79-B511-BF1609780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3" name="Imagem 3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BCFCB-E297-46D3-B78E-BFD5A06FB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4" name="Imagem 3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5E663-10A3-4C65-B18C-99D8402CD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5" name="Imagem 3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C8ECA-89FD-40C0-B1DD-F8113E023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6" name="Imagem 3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F653A-CA78-4F2C-803E-02FB2599A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7" name="Imagem 3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04654-2318-4E36-A357-453E74E5C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8" name="Imagem 3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464B1-B127-49EE-B1E5-1669F56B1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9" name="Imagem 3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0F50E-8E86-48FD-BF3E-5DA3E5D36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0" name="Imagem 3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7BBC9-F8BF-47AA-BBF0-8B1709EC1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1" name="Imagem 3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FF69F-3FA5-41C6-A367-A8FC6F647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2" name="Imagem 3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A5FD2-F039-4793-A155-8DCD20C0A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3" name="Imagem 3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4BC7B-EF2B-4CBE-8789-F54EF7B58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4" name="Imagem 3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C6242-694B-4745-B0B3-BD1A4AD5D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5" name="Imagem 3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EB7F0-9D66-439E-82A7-A7AE96147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6" name="Imagem 3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2A412-840E-4B8F-AB6E-2F24B7DA0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7" name="Imagem 3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8254F-CB11-4479-A9FD-0E9CBD0A8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8" name="Imagem 3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E506D-0E6B-4A12-B92C-31BB28B5D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9" name="Imagem 3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A6254-9AC5-49AB-A17A-7D96D1C7F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0" name="Imagem 3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65184-D172-4D06-8EEA-D66C012AD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1" name="Imagem 3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2AC9D-DA78-4A44-9142-CA9C27779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2" name="Imagem 3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26AF6-4D8F-4E08-A406-C29D8BF31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3" name="Imagem 3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2E271-5DC9-451E-96E3-2EEB6A9EB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4" name="Imagem 3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2A1C8-ECC3-47A8-9F30-1852BBFEF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5" name="Imagem 3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24096-31DD-46A8-AD95-FCCB6E493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6" name="Imagem 3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3A8B2-1611-4F58-A913-D510B362D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7" name="Imagem 3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4E64E-E12D-48B8-999C-C1DBB31A3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8" name="Imagem 3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86F23-EFB9-486B-9CF1-026A68ACB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9" name="Imagem 3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B8F7F-EF52-44FC-80F4-C13770ECA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0" name="Imagem 3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18217-A352-4779-ADD9-15DD9C5D5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1" name="Imagem 3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01D63-D22A-4362-B72B-4A832C569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2" name="Imagem 3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4D442-546E-4155-90F8-A2537A0C4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3" name="Imagem 3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33A0B-9BD0-4778-BC61-133752964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4" name="Imagem 3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1D00C-D201-46D2-B672-7C861CF4C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5" name="Imagem 3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AE0DD-2AA0-408D-9D57-6A34F3C00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6" name="Imagem 3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CDB28-5C57-4221-8F17-EFD620557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7" name="Imagem 3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47966-6EFF-49CA-8ECB-3E21763BD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8" name="Imagem 3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D9D65-791A-4E64-8C31-6387C56CB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9" name="Imagem 3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31BE5-1432-444C-9EF3-FE49395AF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0" name="Imagem 3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48384-3F5C-4540-BB7A-6FD08B306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1" name="Imagem 3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D970D-362D-4439-BB42-03AB5325E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2" name="Imagem 3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567FE-1C06-4D5B-A80B-4B982CDB8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3" name="Imagem 3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20B28-B87C-414E-8576-D1A2B8AD1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4" name="Imagem 3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CA63D-4D27-4159-B43E-4B539DB67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5" name="Imagem 3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86C16-0428-4490-B80E-4B5E9D8E8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6" name="Imagem 3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AE22B-56E5-4B29-BC1A-4D351FAEB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7" name="Imagem 3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5C911-00AC-47FE-9625-6A5EA9DA7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8" name="Imagem 3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B509B-D941-421F-A381-A370F88F1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9" name="Imagem 3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5B434-0CBE-4D69-9D01-5AE3E70C0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60" name="Imagem 3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4081A-4D64-4156-92CD-FD0DC2575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18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 editAs="oneCell">
    <xdr:from>
      <xdr:col>3</xdr:col>
      <xdr:colOff>7938</xdr:colOff>
      <xdr:row>0</xdr:row>
      <xdr:rowOff>0</xdr:rowOff>
    </xdr:from>
    <xdr:to>
      <xdr:col>3</xdr:col>
      <xdr:colOff>1366908</xdr:colOff>
      <xdr:row>3</xdr:row>
      <xdr:rowOff>133382</xdr:rowOff>
    </xdr:to>
    <xdr:pic>
      <xdr:nvPicPr>
        <xdr:cNvPr id="3961" name="Imagem 3962">
          <a:extLst>
            <a:ext uri="{FF2B5EF4-FFF2-40B4-BE49-F238E27FC236}">
              <a16:creationId xmlns:a16="http://schemas.microsoft.com/office/drawing/2014/main" id="{962FA4D0-C5D0-4910-AD24-51CC494EA2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3188" y="0"/>
          <a:ext cx="1358970" cy="628682"/>
        </a:xfrm>
        <a:prstGeom prst="rect">
          <a:avLst/>
        </a:prstGeom>
      </xdr:spPr>
    </xdr:pic>
    <xdr:clientData/>
  </xdr:two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62" name="Imagem 3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94137-B703-46B7-AD4C-68E43F039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63" name="Imagem 3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A8FA6-F642-485C-9673-79AC4524B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64" name="Imagem 3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528CD-3629-4A6C-A272-38B5A6C3A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65" name="Imagem 3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C0B54-5926-447B-BD90-52F136A3B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66" name="Imagem 3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F376F-D70D-4A5D-9530-76C1F4052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67" name="Imagem 3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9FEFD-0D5A-4668-8C7C-38E0A0FAE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68" name="Imagem 3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BE1A8-3EBD-4131-8228-FEFBE018B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69" name="Imagem 3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3B1B4-D4D7-494A-8235-4A6653F64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0" name="Imagem 3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D1BCE-0598-4F44-86FB-27E32B161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1" name="Imagem 3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E88AD-9705-4C3B-8B21-E047BBC7D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2" name="Imagem 3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2E7C01-759F-49DB-A176-56AA11B92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3" name="Imagem 3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7EF9B-73AD-4DE6-B55F-CC7AB6FD1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4" name="Imagem 3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EA939-2EC9-46DB-82D0-61962D889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5" name="Imagem 3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34694-ECC3-412D-B1AA-18EB180A0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6" name="Imagem 3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B4BD9-39FB-45BD-B414-50C55B8A7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7" name="Imagem 3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7ED2C-25EC-485F-838F-873F0BA96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8" name="Imagem 3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029C2-D2C0-467A-91FA-6508A6FA5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9" name="Imagem 3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FC6AF-D6FE-4208-AB05-F5CACBE87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0" name="Imagem 3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36438-C017-464B-A8A2-925D1D3DB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1" name="Imagem 3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1D954-A863-4720-839B-B847B62FE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2" name="Imagem 3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19A6D-11DE-4AFF-81F6-D0FBD0DBD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3" name="Imagem 3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B53AE-D327-49D0-9A0C-6FB035805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4" name="Imagem 3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83F6A-7D92-448A-9AE7-668DB6AF6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5" name="Imagem 3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8AAFA-8795-493C-A114-1BFD9B46E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6" name="Imagem 3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69457-94FB-41BA-8796-3CFC8EE06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7" name="Imagem 3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A5F74-B298-4FE2-90B2-F5C3AD639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8" name="Imagem 3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A2247-55E9-4447-BFC5-5C2BA89F0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9" name="Imagem 3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BD207-05EC-46F9-AB91-29F2A72AA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0" name="Imagem 3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A146C-EF96-4328-83E7-32182ADED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1" name="Imagem 3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4A588-C547-4708-A8EE-35488421B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2" name="Imagem 3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86411-4F32-46E2-8B5F-E84EE8B64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3" name="Imagem 3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03BAD-78B1-4832-BB1B-EE581D5F6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4" name="Imagem 3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E7935-C950-45AF-89CE-819B6109E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5" name="Imagem 3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48C04-7113-4CEE-857D-1A0C4EC22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6" name="Imagem 3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FFCB0-23A3-4AA6-8978-82B67C0EB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7" name="Imagem 3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47881-C388-4466-84E3-EC027404A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8" name="Imagem 3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49478-F36B-4D79-9041-87E4C9F0A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9" name="Imagem 3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4D108-1AF5-435B-81CE-D3422A5C6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0" name="Imagem 3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E190F-6541-4160-B36F-C7DB5EAD8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1" name="Imagem 4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E2304-9502-42B2-A494-B1758A7E0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2" name="Imagem 4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17F4A-AD89-430E-945A-EA6D4DFD2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3" name="Imagem 4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788A7-69F0-4CA8-9574-0C50A870F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4" name="Imagem 4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1EF8B-EF7C-449A-90CE-F630C8E88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5" name="Imagem 4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304F3-752E-4B82-9054-55773BC4A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6" name="Imagem 4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7A533-3B73-4D2C-B154-AAAF858D2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7" name="Imagem 4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65790-8018-4D18-9927-C5177C216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8" name="Imagem 4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D88E2-200F-4E2F-B95E-3466A6E92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9" name="Imagem 4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31D90-CEFE-4E04-8859-B822E37C7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0" name="Imagem 4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73E6D-FBF4-4581-B591-01FEDFFDE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1" name="Imagem 4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2C00F-D928-473F-9225-4293341AB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2" name="Imagem 4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8B169-E4FA-4E67-A4F5-D1EB4E24B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3" name="Imagem 4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F2D11-48AE-4B18-85FC-423934D5E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4" name="Imagem 4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6E44F-CE66-4E0F-8BA1-4294E789A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5" name="Imagem 4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AE8F1-4A3D-4560-BFEC-6EA5C967E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6" name="Imagem 4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9DA77-1610-4097-A7F9-35BF05C87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7" name="Imagem 4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B3D496-3088-410D-A24B-35B5BDD16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8" name="Imagem 4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F8A60-611E-4D3E-840B-788B47727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9" name="Imagem 4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65083-38C4-4B75-BDE2-DA4174BE7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0" name="Imagem 4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BC259-53B4-45AF-BAF9-653A292CB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1" name="Imagem 4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DA5F6-F336-4B38-8591-BE5F3405F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2" name="Imagem 4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89DE7-98E8-4BC2-8798-30C3BC730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3" name="Imagem 4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A2E45-3712-453D-8919-704340FCE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4" name="Imagem 4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FABC9-3371-49C3-B074-C664A3253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5" name="Imagem 4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441BE-C55B-4305-AE09-C52B1DF78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6" name="Imagem 4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0B6E3-D030-48B6-9CA1-9E211C37F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7" name="Imagem 4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264AD-F774-4637-A766-8F1632849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8" name="Imagem 4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C3B20-83C2-452C-8D7D-A69DDD388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9" name="Imagem 4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6EC24-5E9C-4A71-9CF3-22CD1C9F8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0" name="Imagem 4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BCBAF-E2B7-4C3B-9F67-29B121F71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1" name="Imagem 4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99598-BC23-4570-B996-D6F813F51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2" name="Imagem 4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792EB-17D9-450D-8560-35114377E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3" name="Imagem 4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DB6C5-09F5-4CCE-91C2-F7208AAC8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4" name="Imagem 4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6145F-5862-4937-9571-765870147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5" name="Imagem 4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1EFAC-8625-4470-BA4E-438252E41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6" name="Imagem 4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90A64-C39A-4420-B63F-739EF7759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7" name="Imagem 4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0A3AB-C224-4864-BCC8-1C8128BD9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8" name="Imagem 4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C2323-E06B-42BE-A7C6-E4E4E4262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9" name="Imagem 4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688E8-5B27-4B1F-9007-7CDCDDC8F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0" name="Imagem 4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319FA-C754-47FB-B028-A0246F237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1" name="Imagem 4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55441-7D1B-4DF9-99F4-5F31515D8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2" name="Imagem 4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A8978-7B75-4D50-B82F-9BDF3DB47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3" name="Imagem 4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0B7DC-76E3-46FC-B88D-C6A7A4AAC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4" name="Imagem 4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C7D00-B135-4BBA-9AA5-52CE4F36A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5" name="Imagem 4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F106B-A2D6-4810-81DC-C892AADE0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6" name="Imagem 4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3FD6E-49E1-4057-9BEF-889FD29C8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7" name="Imagem 4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4C199-0414-467D-A2DD-E19AF40B3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8" name="Imagem 4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151C2-6699-4EAE-B0E7-F561369A7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9" name="Imagem 4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DC60E-3C80-40B3-8A44-591C38389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0" name="Imagem 4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11915-0FF5-4F5C-9A4F-49FAA7709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1" name="Imagem 4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CDE01-227D-42BF-98A2-824136692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2" name="Imagem 4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0F524-1BC0-4481-A28F-897792CAB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3" name="Imagem 4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177D2-DDDC-489A-9C83-DC9B089E8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4" name="Imagem 4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D0CAE-46D6-4F75-9971-385B70DCF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5" name="Imagem 4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411F5-B38D-4526-A4DD-4F08CA39D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6" name="Imagem 4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7001D-2FD9-4AF5-AC73-BA27D03FA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7" name="Imagem 4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92323-6D00-421B-905B-58737F6B5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8" name="Imagem 4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4A61A-EB90-4BBC-B146-09B54FA7B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9" name="Imagem 4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02828-B5F3-420C-8F53-6D50D753D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0" name="Imagem 4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15D61-DAE3-4015-A4C4-8301A0C33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1" name="Imagem 4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996B4-DB33-4FC3-A594-128F1D584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2" name="Imagem 4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FD838-DC0D-47BF-ACA5-BA9766B07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3" name="Imagem 4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45FDC-BE20-46B1-A8B2-89DEBD86F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4" name="Imagem 4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5148D-BB3C-44D9-8385-FFA299C02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5" name="Imagem 4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55B7B-DD3A-4F39-9770-E06A10A30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6" name="Imagem 4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55129-42FA-4E28-8EEA-916DC954D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7" name="Imagem 4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2BD3D-48F1-4476-941C-5A0175F4A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8" name="Imagem 4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C340D-DBA3-4832-A76D-24AEF74D0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9" name="Imagem 4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667DF-13D0-4BF3-B2BC-B2CDC21EF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0" name="Imagem 4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1C996-435D-447E-A774-D8365A959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1" name="Imagem 4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DE064-4241-4EBD-ABDD-F9C90D044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2" name="Imagem 4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EB424-2D93-4083-9C7A-F88B0B514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3" name="Imagem 4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1E059-A15C-4031-B88A-FF757DF00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4" name="Imagem 4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E5B3D-9907-4C5F-ADCC-B0F4F57D8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5" name="Imagem 4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B817B-E3E2-4570-B1F9-4AC8ACC3C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6" name="Imagem 4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41659-1321-4872-AE14-782EC8C3A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7" name="Imagem 4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472D2-5A81-4E99-8730-C8977BFCF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8" name="Imagem 4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302C0-71C6-425B-920E-D8A258FC4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9" name="Imagem 4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913B8-FF9D-4E26-B404-9E922BD47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0" name="Imagem 4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87132-A764-4CEA-B383-4778BC64D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1" name="Imagem 4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B1083-0F8C-4676-94B6-795460363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2" name="Imagem 4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617A4-D584-4D5D-A157-2CFEAD215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3" name="Imagem 4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05C05-6B2F-4365-B571-EC5B22AE9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4" name="Imagem 4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A74BB-2151-44FE-953E-1E2068BDC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5" name="Imagem 4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C94D2-463C-4CB0-8265-FD0D10FBA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6" name="Imagem 4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C09C5-27EB-4EFB-BB98-93B3C7460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7" name="Imagem 4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AD3EB-09B9-4C8A-AA92-C64DBB0EB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8" name="Imagem 4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69933-1F08-4714-AC16-C0E2B9C7C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9" name="Imagem 4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F9214-E4A0-43AC-A8F2-0100969A3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0" name="Imagem 4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17AAA-08CD-4BD1-B3DB-EFA4A66F0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1" name="Imagem 4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B3EFA-E313-42AC-A965-3E2535267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2" name="Imagem 4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9AF0A-5C8F-4C6F-BDB7-8C7707000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3" name="Imagem 4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ED336-51C6-474A-B301-585BE7ADB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4" name="Imagem 4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CDDEE-B764-4722-86A1-C20152412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5" name="Imagem 4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A8D84-9041-4126-9AB6-ED9B33548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6" name="Imagem 4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783E6-44BE-4DBF-B7CB-25F98E120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7" name="Imagem 4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19CBB-9057-4ED9-B474-BDBB71C31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8" name="Imagem 4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FEAF9D-912E-4491-B787-7308DFDBC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9" name="Imagem 4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B5886-2ACD-4E49-A09C-AE1E32ECA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0" name="Imagem 4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23339-E2F2-40EE-AC65-940155E44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1" name="Imagem 4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C5E6B-A2B5-4DE9-B46C-CC49D3952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2" name="Imagem 4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91491-47EE-4174-9E06-F6D489C3B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3" name="Imagem 4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BC02E-DA32-4A8C-A036-94FAC62C9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4" name="Imagem 4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BBDE1-6552-4BB8-BA7A-0CC6CC19D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5" name="Imagem 4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FF0CF-C7C3-4548-97D2-6A7914C56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6" name="Imagem 4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27FB8-3787-45BC-9A16-AC8C46C31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7" name="Imagem 4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592A8-07C9-464F-8206-AE2BB4A63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8" name="Imagem 4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F55F8-A01A-4A1D-8A33-FC05019A1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9" name="Imagem 4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6F8AB-11A0-4D67-A9AA-03A037F07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0" name="Imagem 4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07A95-0500-4461-A4F0-856B43007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1" name="Imagem 4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6D3E5-DC38-4DDE-87FC-16F0D77E8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2" name="Imagem 4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AD091-B476-40A9-98E8-F216BB817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3" name="Imagem 4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65511-6ECD-44C5-9D25-5C73B642F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4" name="Imagem 4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11626-51C9-4F89-84D3-E360D4D8C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5" name="Imagem 4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CB99E-AAEB-42E7-8D52-B97502A2B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6" name="Imagem 4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E39DB-82A0-474D-8311-D13103129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7" name="Imagem 4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2A4BD-FE06-4610-B9E9-468C61EF4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8" name="Imagem 4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C47DF-2DF7-4E11-BE4F-8A842D4FC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9" name="Imagem 4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E07BE-BA03-4269-84E9-18CA347CC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0" name="Imagem 4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0B3D2-3977-4596-912B-E5EE9803F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1" name="Imagem 4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12B94-AA65-43A3-987D-86CE42D3B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2" name="Imagem 4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381E6-1221-445C-BB7E-099B95F00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3" name="Imagem 4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5478C-43CF-44DD-9438-6A17653F3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4" name="Imagem 4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CC182-A203-4513-B1F7-8EB044111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5" name="Imagem 4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B1E1E-DD72-4B72-AD15-B4B879572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6" name="Imagem 4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CB16A-0930-4864-BF8D-013DFBA7D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7" name="Imagem 4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81E876-120C-4D9B-8230-E671A58D6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8" name="Imagem 4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E2FC4-BE3D-42F0-ACE8-E5CFF7855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9" name="Imagem 4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A10ED-AACB-400A-8966-244638106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130" name="Imagem 4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676E4-8A5B-4235-A137-3908E272D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1" name="Imagem 4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BAA1C-2699-40C8-8E84-EF7AE549A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2" name="Imagem 4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D8405-835B-4A05-A4C2-29404BBF0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3" name="Imagem 4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811B3-E194-42A5-994F-C2C452049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4" name="Imagem 4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807C1-4B4C-49EA-8219-454E8973F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5" name="Imagem 4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6087A-1B94-4B54-9D83-C76F44339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6" name="Imagem 4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5790D-3A9A-4199-B48E-BB51A3759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7" name="Imagem 4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E64AA-5E07-415E-AA0C-659FC5715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8" name="Imagem 4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70D4B-A29D-4EDC-848E-8FC692650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9" name="Imagem 4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A097A-B240-44B9-A16A-857C6DDB2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0" name="Imagem 4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996D2-1DC2-44EE-9A96-08424CA8F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1" name="Imagem 4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1A76F-6826-423F-87C4-4ADA03EF0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2" name="Imagem 4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B2267-C5E6-4BCD-94A3-A201BD5C5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3" name="Imagem 4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A83B3-C30D-483A-92B9-0B0CB8F5D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4" name="Imagem 4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7129E-2939-4C58-ADE5-179592F2D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5" name="Imagem 4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AC920-149D-4BFC-B2C1-AA985A667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6" name="Imagem 4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CA2F1-3AA8-41F9-8A9C-630D52562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7" name="Imagem 4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A17E6-0230-4D47-B3D2-AA69F8F82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8" name="Imagem 4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3FA03-ABE2-47AE-A73C-8333850AA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9" name="Imagem 4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21D1C-D528-4131-855A-015A1AFC4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0" name="Imagem 4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B7184-36C4-4640-A7B7-C25832793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1" name="Imagem 4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93E79-14C5-42E6-AD23-485662C3A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2" name="Imagem 4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8C644-2ACB-48CD-AE12-99D91B4FC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3" name="Imagem 4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FE40B-48A3-4A65-BD8F-749DCC5CF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4" name="Imagem 4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1BEB3-F490-4B05-B480-BA986968C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5" name="Imagem 4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7E474-50B5-44BE-B930-492DB22C0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6" name="Imagem 4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4F877-ED4C-4748-94FB-E81E54FDE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7" name="Imagem 4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E1795-A1CB-46BF-8E8D-53651AD32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8" name="Imagem 4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E1A08-80E5-4C03-B87E-158B33A19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9" name="Imagem 4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040F3-E298-4EA6-AA8F-D4B58A52B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0" name="Imagem 4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224E2-5E9C-4AB0-9E5D-AD081B7F8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1" name="Imagem 4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196E9-5EBD-405B-B5C1-3EBA4C2CF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2" name="Imagem 4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8C158-C636-4174-BB3D-0D315F024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3" name="Imagem 4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AD43F-E8C1-46B8-AE4D-0E80F222B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4" name="Imagem 4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02E16-D77E-4200-B401-AC456D097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5" name="Imagem 4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8A958-48C7-4B2E-B05C-FE36471F5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6" name="Imagem 4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5AE79-6C23-40B0-889C-87286261F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7" name="Imagem 4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1A5FD-B0E4-4598-819F-5E05E7F4B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8" name="Imagem 4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770EB-0434-4BC5-8933-9F5A9BAD5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9" name="Imagem 4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1ACD4-5016-4ECB-B567-C020BBACD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0" name="Imagem 4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E4F18-8125-4574-AC44-B459D694F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1" name="Imagem 4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17316-A3CF-473C-A365-EC61AF6B1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2" name="Imagem 4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195E3-4272-40C0-9E73-D175D0ACC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3" name="Imagem 4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25734-F306-48B7-9B10-2737AC47C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4" name="Imagem 4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BEAB1-C9DF-4DC7-8FB8-87E479626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5" name="Imagem 4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1304B-56E2-4E24-B5FA-A795C1F75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6" name="Imagem 4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E83AA-3CD1-4F51-AF8E-2554096C6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7" name="Imagem 4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1E874-9414-4D15-95F9-705FA9520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8" name="Imagem 4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7B060-87BC-4AA0-90C7-52DD3B2AE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9" name="Imagem 4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24A27-FC38-424A-AF8C-A4C7A0173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0" name="Imagem 4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D004C-8720-47A1-B00B-DD9ECE27C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1" name="Imagem 4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A1398-6481-41A5-89DD-06B3C438C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2" name="Imagem 4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8D3BD-4302-42CC-8E5F-F1F49F4CE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3" name="Imagem 4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D78D8-0C7F-4B19-9F64-578A053CA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4" name="Imagem 4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52AAB-A16E-4CB3-8A25-69FDE82B6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5" name="Imagem 4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E431B-DFF3-4A5A-B3E5-36A5C6B30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6" name="Imagem 4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12545-446C-48F6-B60C-E76594922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7" name="Imagem 4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714E9-A28E-44AA-A65F-7D790548C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8" name="Imagem 4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79C5A-0155-4A9C-8588-1031C92FC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9" name="Imagem 4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B55CE-1CEC-40D1-A71D-B73AFFDDF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90" name="Imagem 4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2E597-137D-4CE6-8E8A-FA652A6D2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4775"/>
    <xdr:pic>
      <xdr:nvPicPr>
        <xdr:cNvPr id="4191" name="Imagem 4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A24AB-25B3-4654-9BFE-E95878DF1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4775"/>
    <xdr:pic>
      <xdr:nvPicPr>
        <xdr:cNvPr id="4192" name="Imagem 4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FCD55-F910-48EA-9C37-2B36932B2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4775"/>
    <xdr:pic>
      <xdr:nvPicPr>
        <xdr:cNvPr id="4193" name="Imagem 4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AF580-79F1-427D-9C84-C700F4C05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194" name="Imagem 4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A7D4E-952C-4983-9175-A9F2A4B60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195" name="Imagem 4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74C0E-4B15-47D9-90AA-49D7844AA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196" name="Imagem 4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F6DCD-C024-4B5C-8B6B-F7F0E081F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197" name="Imagem 4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339E6-F52C-433D-A0A7-51B666223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198" name="Imagem 4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0D95E-EBDE-4512-B0F7-395E97188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199" name="Imagem 4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91B84-E181-4585-B587-FAD251902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0" name="Imagem 4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A3B48-8132-416C-A5F3-F5CC3B062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1" name="Imagem 4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68DB0-0E04-4958-A81B-CBBBD3E6D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2" name="Imagem 4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162A7-4A11-43C7-B18C-FFDDAD8DF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3" name="Imagem 4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6B383-15B6-4DAC-9A42-93E0D759B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4" name="Imagem 4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7C583-03B4-4FE2-92AB-8F09D1B38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5" name="Imagem 4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6D87A-5B73-436B-BA98-34979F8B0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6" name="Imagem 4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2531D-F8B6-4F52-8A83-BFE6B1E90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7" name="Imagem 4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85F61-EAB7-477C-8931-CB96AA3AC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8" name="Imagem 4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80555-65AE-4CA4-95DA-11ED8702A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9" name="Imagem 4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7A17F-9400-4F07-A94A-306459EE8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0" name="Imagem 4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272D0-8D20-4D86-93D4-BA60FC734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1" name="Imagem 4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23A71-FF06-46F3-8F0C-3CFA45FC9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2" name="Imagem 4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39E70-D315-4715-878F-9637A2D16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3" name="Imagem 4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C288C-11B1-4098-9E96-75A0758EA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4" name="Imagem 4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8C96E-FB23-49A1-965C-9CAFE38F7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5" name="Imagem 4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14FC2-6B66-464B-BA68-0E825BBC2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6" name="Imagem 4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74BBC-8D0E-42CB-A6B3-15C13BB7C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7" name="Imagem 4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49D15-79BB-47E3-BCEA-F91D774C6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8" name="Imagem 4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60812-27B1-4BDF-B96E-574200C05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9" name="Imagem 4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364BD-2124-4573-A8ED-88045C341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0" name="Imagem 4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092B7-51EA-41C3-B942-A31DAA86A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1" name="Imagem 4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CA8FE-7BB1-4D7C-8F51-51D27FA57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2" name="Imagem 4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05AC1-67A1-4416-A6E9-5130A047B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3" name="Imagem 4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2D7A3-852C-4746-B527-C77CED8F0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4" name="Imagem 4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6FB0F-ACDE-43F5-B3CB-F3CD0A04C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5" name="Imagem 4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2A776-C90C-4DA3-AD0E-2E24F2786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6" name="Imagem 4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B108B-D3D6-496E-8C7B-4BCE564DC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7" name="Imagem 4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6CC7A-F02B-4031-B3C1-482D15B97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8" name="Imagem 4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B387F-AFF4-4B9E-9175-CC54A4763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9" name="Imagem 4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8F7DC-BE99-4C7A-A399-CCF82BD99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30" name="Imagem 4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592A2-FA26-4068-BF26-73B97A34C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31" name="Imagem 4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A5699-6354-454C-AB96-9592777CD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32" name="Imagem 4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5B4C3-433E-412D-B92C-EACADED2C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33" name="Imagem 4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57F9D-59F5-4136-A76F-D16367DDC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34" name="Imagem 4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AC2D1-AEB1-4CC5-A214-14A4E2932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35" name="Imagem 4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ABD76-8145-4618-8CF0-27BA6E610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36" name="Imagem 4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9D1F5-7F5D-4897-BE89-69D278DC1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37" name="Imagem 4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BC507-BAC5-46CD-857E-214D39BF2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38" name="Imagem 4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7E27D-36D9-45D4-9189-D88B83101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39" name="Imagem 4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75827-6D2A-4800-A83B-0F5411A8E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0" name="Imagem 4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59FF7-AD94-4F7D-9B3C-A12C70C40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1" name="Imagem 4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62E21-A666-4C52-B4C4-D72274454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2" name="Imagem 4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6B0D3A-888A-4BA5-8D36-7088489F6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3" name="Imagem 4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F71A6-CEA0-490F-B359-39B4D1C07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4" name="Imagem 4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71E5D-742E-4BF0-9121-8AA567235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5" name="Imagem 4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D2047-A544-4216-B00A-B43A48ADA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6" name="Imagem 4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CA20D-43A3-42EF-866C-D30DF86A9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7" name="Imagem 4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7C729-318C-4917-817A-DD1B87ED9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8" name="Imagem 4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D73AA-2FB0-4B4F-9080-FF7F807AB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9" name="Imagem 4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1E012-5A88-43E9-A7FC-F5F6D3E88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0" name="Imagem 4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C040C-CD95-4C7A-8A92-E16215DB5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1" name="Imagem 4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7BEE2-3B41-4F4F-A26C-6873E0064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2" name="Imagem 4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DAC46-5E16-4905-A146-B9E9E0064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3" name="Imagem 4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80FB1-3F9B-4197-B843-86ECE934F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4" name="Imagem 4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DAE7B-38D9-4E53-A949-4C4C32905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5" name="Imagem 4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99380-B82B-4067-8D12-A35BD52D3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6" name="Imagem 4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A0108-92E0-487C-947E-0EEEF2ED2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7" name="Imagem 4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AAD59-8F76-45D7-9677-F85E78887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8" name="Imagem 4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131EA-5F1E-4E4A-A5D0-70A0A71A2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9" name="Imagem 4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3D60B-1E69-48D1-A5CB-C49A09DEE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0" name="Imagem 4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2C35C-24F1-4890-8E3B-EEDDCFC06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1" name="Imagem 4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52C41-C008-4D40-B7B9-16183FE87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2" name="Imagem 4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EDFAA-E495-4C1D-8A92-FB453DE05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3" name="Imagem 4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D7139-7BCA-4244-B114-C776010A8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4" name="Imagem 4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0AD3C-7864-458C-824F-84D4B96E3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5" name="Imagem 4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D18BA-F35B-47A9-8FDB-CED01C463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6" name="Imagem 4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852AF-64E6-4956-9B93-77AC9A593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7" name="Imagem 4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C14D2-0CE0-4E99-BF16-A4D67E3D5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8" name="Imagem 4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06A2D-0536-4366-A3DB-53062DC93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9" name="Imagem 4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14147-DFE6-4529-9BA5-02F3A9C7C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0" name="Imagem 4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4D010-C0D8-4E6A-A866-1E1C9B8C5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1" name="Imagem 4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F60F1-BE3D-4865-A2F2-73D950FDB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2" name="Imagem 4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92B9D-C55C-484E-ABBC-FE32630BB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3" name="Imagem 4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A3E5F-FCA7-4FE1-B885-B456B352A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4" name="Imagem 4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97112-82A4-4960-911C-C78EACD20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5" name="Imagem 4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A8219-F17F-43A8-871F-6FADC5377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6" name="Imagem 4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7B996-ECC9-49FF-828F-180EFEDB3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7" name="Imagem 4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08355-7278-46D7-A3D5-5C5ED2B30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8" name="Imagem 4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06F32-59B7-4CEF-8A2B-46559250F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9" name="Imagem 4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C5359-60DD-440B-B769-636E1D08A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0" name="Imagem 4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B3A81-2990-4E6C-A218-27CEB591F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1" name="Imagem 4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615E1-5B86-401B-B22F-45A9F8F82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2" name="Imagem 4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2AE9E-76A0-4382-890D-700D13388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3" name="Imagem 4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71EC8-6C65-41A5-9A53-4F5476AEF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4" name="Imagem 4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3EC56-B8EA-48A0-BE5B-7638BCE71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5" name="Imagem 4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7EB65-EF23-42C5-BA31-AB9B6B8A7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6" name="Imagem 4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7B502-05F8-4561-B791-22AC606DB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7" name="Imagem 4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5933A-1C62-45AD-8C42-79068550A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8" name="Imagem 4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F7D8A-877C-4E36-8262-804B255C7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9" name="Imagem 4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BDAD2-E92A-430A-8462-5B5F8D691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0" name="Imagem 4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B27CE-54A0-4E9B-BD9B-62EEE28A1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1" name="Imagem 4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68753-59F0-47F1-803E-CF482806A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2" name="Imagem 4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D7BCE-6462-4D51-BC1C-C5C23D0C7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3" name="Imagem 4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5EE4E-50BC-4220-88B6-83DF1E0F4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4" name="Imagem 4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B7A54-6177-47A6-A6C6-9EA93F6C4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5" name="Imagem 4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FC1CD-082A-44EC-98BD-AB504FFC4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6" name="Imagem 4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E7AF4-3B7E-4DD3-AB4F-A6FC4B688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7" name="Imagem 4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24019-6C96-4414-9E45-0732A707C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8" name="Imagem 4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856AD-1297-4A3C-927E-1516A6960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9" name="Imagem 4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441E2-4512-40C7-B69C-01591E420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0" name="Imagem 4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06D03-6DBC-40EF-897E-1D2429E7C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1" name="Imagem 4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71610-44D4-4AD2-ACAF-5A74D2A72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2" name="Imagem 4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CE486-3F78-430A-9AD2-78F1ECF2E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3" name="Imagem 4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B576C-FECA-47FF-8DDC-A08100071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4" name="Imagem 4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ACB29-B664-4D25-9FBA-AC09F5311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5" name="Imagem 4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679E7-B1BC-4C4A-A666-C68004FC9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6" name="Imagem 4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79DFD-9A1E-447F-959D-159230B9D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7" name="Imagem 4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6CCF5-56B1-4F91-9036-BDB0063CD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8" name="Imagem 4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54294-5DB5-481E-8FB3-EAB430E6D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9" name="Imagem 4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7D118-3E28-4E59-979C-0676F43F5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0" name="Imagem 4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6C96E-92AD-44AA-80A4-B7293D421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1" name="Imagem 4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C6A19-1750-48E4-9E15-020D7A997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2" name="Imagem 4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894F5-3CBC-428F-B5D1-F9A88D67C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3" name="Imagem 4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ABCB9-9143-4916-9F5B-921E2BE58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4" name="Imagem 4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69131-18F3-42EE-AF5E-265E88F40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5" name="Imagem 4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701B0-2C84-432B-BA02-0C9C94EE3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6" name="Imagem 4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DF776-6ED9-4F98-9A01-DF09AFDC2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7" name="Imagem 4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14C12-5D34-4527-B00F-91E6A42C5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8" name="Imagem 4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1D2F4-6E95-4CF1-BC24-D2D4067DA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9" name="Imagem 4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57E4B-BC6A-4B64-8363-274E5E0A2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0" name="Imagem 4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DC37E-4F7B-46E0-AC07-D6F5865EC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1" name="Imagem 4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D78F6-E0D0-40F8-BE12-5C5BBA418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2" name="Imagem 4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956FC-9E7F-4D3F-AEAF-73310BFD9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3" name="Imagem 4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C7CDE-B604-4CC4-A04D-B42FF0160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4" name="Imagem 4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AD2B5-630C-450E-A1A8-FFA478FAF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5" name="Imagem 4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4F11E-1193-4C04-B1D0-C94C4A34D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6" name="Imagem 4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D16A2-BFF3-440F-871A-C4DB61BC4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7" name="Imagem 4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7D624-DD82-4512-BE7B-317E89AD8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8" name="Imagem 4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B90DC-F0DD-44C0-905C-F82C5C2B3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9" name="Imagem 4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8DF1F-52A2-41AB-9953-9757FCA26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0" name="Imagem 4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85A25-B335-4EC8-9BA5-484CA2C64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1" name="Imagem 4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E982D-C189-4B31-A534-D4C84766E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2" name="Imagem 4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04DA6-7335-4E7B-A75E-8DA19345E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3" name="Imagem 4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46F1E-97BA-4435-8B8E-1843DC1A9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4" name="Imagem 4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9B1F3-C49A-4F5F-BA5B-4D4F45487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5" name="Imagem 4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70DF2-3108-4DA9-B49D-B2F88A502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6" name="Imagem 4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31C43-71BB-4F7C-AD1A-F41687747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7" name="Imagem 4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3D274-EDAA-4609-9195-02C0AF21C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8" name="Imagem 4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714FD-5C28-4E13-BCCD-DE440BA35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9" name="Imagem 4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B5E33-C975-4313-9CE9-9F44F86CC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0" name="Imagem 4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C8F2F-6237-470A-99C4-6D5D6ADB9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1" name="Imagem 4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047EA-2048-42B6-97A7-6C9E130BA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2" name="Imagem 4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71AD6-544E-4BE9-B27B-FC246D303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3" name="Imagem 4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DB1BB-D09D-4044-A830-5CA598A79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4" name="Imagem 4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953AF-7305-4709-9A0C-8A5070B3B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5" name="Imagem 4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346A2-D9FC-429B-8719-9BDA86695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6" name="Imagem 4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0F688-6133-419D-99B6-260052AEA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7" name="Imagem 4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7BF01-E9D5-4ACA-A453-D1F5516C2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8" name="Imagem 4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8A712-95AC-42B4-9018-54496A787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9" name="Imagem 4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16396-D6DC-4819-B69D-485149826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0" name="Imagem 4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D4708-B46E-4971-9E77-B4B1C71C8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1" name="Imagem 4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BA6F6-B481-482C-9EEC-B30C00D41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2" name="Imagem 4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BF1A1-3036-4414-B06A-C80FAB7CB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3" name="Imagem 4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FD3D2-1BCE-4B89-B507-F2B2ECB24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4" name="Imagem 4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AC39A-4EEA-4B36-B772-CDFE72F7C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5" name="Imagem 4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9F7B3-A91C-420F-8610-7A13E5FF7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6" name="Imagem 4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6120F-BCA3-4D3F-8795-DEA4B6820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7" name="Imagem 4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6F5E3-DE7C-4992-868F-A6F4AB2FA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8" name="Imagem 4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80C42-6FAD-4060-865B-32B282849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9" name="Imagem 4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04A0B-0DB7-4792-ACE8-E1135D442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0" name="Imagem 4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72C8A-EEB7-4692-9FD8-F89C4FB35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1" name="Imagem 4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E2573-4CFC-4386-99F5-6E9C57BB7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2" name="Imagem 4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83191-F2C0-49CF-8A5E-C3EF7B02C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3" name="Imagem 4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3C2ED-E125-492E-90AC-B053AEBD6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4" name="Imagem 4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D85A5-BE99-4C10-8545-173A542C6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5" name="Imagem 4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29839-F11A-484A-9402-B2547E2E4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6" name="Imagem 4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2EF97-7258-4F4E-9334-A116A4D15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7" name="Imagem 4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89A81-E4CC-4CDD-8F25-065141A9D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8" name="Imagem 4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ADAF9-04A2-49CC-872F-847FB587B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9" name="Imagem 4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B90FF-D947-4239-AFDC-AA02C8E6D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0" name="Imagem 4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0C96C-7965-4145-84B3-62DD2C29D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1" name="Imagem 4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59F28-8113-42FE-842D-217D5585B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2" name="Imagem 4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F865F-C793-4571-B869-97560DD0F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3" name="Imagem 4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D94ED-C070-4EDF-A10C-B424EBCE3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4" name="Imagem 4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C2AB7-4FCA-43F6-8AF1-0E9F32948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5" name="Imagem 4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68A54-7806-49F9-AB5A-D9419580A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6" name="Imagem 4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6B0AC-2851-4007-8408-BC55F7831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7" name="Imagem 4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524035-49A0-48DB-85A5-2FEF22A80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8" name="Imagem 4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06483-858B-400E-A870-1EA14B7BF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9" name="Imagem 4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3C3D4-E0E0-42CB-85A5-2F50DEB45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0" name="Imagem 4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7CD26-DEA5-4C80-89FC-D8B814990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1" name="Imagem 4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D0DFD-486B-4B6E-B065-76533E6D8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2" name="Imagem 4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B8845-2110-406D-8E51-ED78A9808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3" name="Imagem 4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DAA59-31AB-4167-9B03-A12DD4F53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4" name="Imagem 4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9CF55-6BCC-425A-A0D9-C1B03421A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5" name="Imagem 4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02BFA-9F1D-4B66-B139-B0280D86E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6" name="Imagem 4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95AE7-C12D-40E7-A1AC-B92D3ADE9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7" name="Imagem 4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37A34-E642-400D-84C5-C417349BC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8" name="Imagem 4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3622D-4D6D-4EC0-9770-10C70D2FB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9" name="Imagem 4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4F451-A1E2-4E7F-8634-380237A4E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0" name="Imagem 4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C6A95-0B71-44D2-AFC1-4D8FF85C1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1" name="Imagem 4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A46C7-2433-49B4-83EA-EA245BE4A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2" name="Imagem 4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ADF5B-878D-40E1-8BD0-FEF23604D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3" name="Imagem 4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F95D5-F1D0-446A-940F-861FEEE20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4" name="Imagem 4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B4B5F-B210-4AEF-AC8F-0A3830D53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5" name="Imagem 4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DD738-0A82-4EE7-A2E7-849FFD850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6" name="Imagem 4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113A1-37D2-4194-BD34-9C068089A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7" name="Imagem 4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3F3E7-8739-4F41-9646-271FAD842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8" name="Imagem 4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4BD8A-2E61-4C0A-A047-0DBD18229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9" name="Imagem 4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92A2E-6B26-4A3D-B1DC-568C322FA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0" name="Imagem 4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78D43-0951-438D-BFFD-9483EE294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01" name="Imagem 4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B1E69-7FAA-4E17-9320-20CF6C392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2" name="Imagem 4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5EEFE-BB73-4350-9D88-48FEA6FAA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3" name="Imagem 4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A8135-9E1C-4394-8B9F-DC269A2D6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4" name="Imagem 4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61E13-A303-457A-815F-85D4B3701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5" name="Imagem 4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E17ED-1B00-4EE2-97EB-F81A90512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6" name="Imagem 4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368EF-0757-434B-ACA9-379A38137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7" name="Imagem 4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39555-048C-4B2F-BF3E-F74AA0DBD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8" name="Imagem 4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CE2FE-475D-4EB7-BFB7-61EC5EFC5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9" name="Imagem 4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E590C-7B58-44D2-90BC-EBF902136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0" name="Imagem 4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73398-70D9-4F14-9192-666CBBF15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1" name="Imagem 4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05DA7-F258-4B2C-89A2-65EDFD0A4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2" name="Imagem 4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20750-70CB-4679-B0E4-3BCD27364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3" name="Imagem 4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3A830-FD5E-4958-998A-CCF549097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4" name="Imagem 4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2FB87-E102-4F3D-974A-0F72B2830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5" name="Imagem 4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6D9BB-EDF0-422A-A776-B3DCF43F0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6" name="Imagem 4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1F065-2075-4BFD-B31D-69C232F63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7" name="Imagem 4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E0C71-2FDC-4439-9672-6A648BB5C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8" name="Imagem 4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43B69-DD20-4A02-9307-AB60BCB7C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9" name="Imagem 4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3ED8F-0310-467E-9485-D471BAB6F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0" name="Imagem 4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CC352-A40D-4726-929E-6C162CBF3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1" name="Imagem 4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3CEF1-51A2-4618-8E95-96F64AA3D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2" name="Imagem 4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51EBF-96BC-4D90-8E95-B5776F54D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3" name="Imagem 4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60088-4D91-489C-91A4-54EC185DC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4" name="Imagem 4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E3BC7-CEE1-4F6B-BE0B-2FB95CB93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5" name="Imagem 4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AFF67-F120-48C8-8E7F-00DDB2988E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6" name="Imagem 4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2B525-71C6-447B-B59D-DED2C7B54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7" name="Imagem 4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90820-B8A9-4162-A0A0-A64ABF823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8" name="Imagem 4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04767-8C3C-4605-B7DF-966487CB7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9" name="Imagem 4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84771-9FBB-4BD6-A8BE-D5A6F944A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0" name="Imagem 4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B0C16-9B1A-4D5F-85AD-4A7EA4A6B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1" name="Imagem 4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41CF4-BE4D-421C-9EF8-3DB586232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2" name="Imagem 4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E6773-2C80-481C-B334-936EFA6AE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3" name="Imagem 4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489DA-5318-4227-A5CA-02B8E68B2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4" name="Imagem 4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E4648-A0CC-4F6F-88B3-6354756C6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5" name="Imagem 4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88D9C-8510-4974-93E5-A5F5F60CA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6" name="Imagem 4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31C9A-909F-481A-90A9-B35327DFA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7" name="Imagem 4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3689D-757F-4E28-9B75-D2173124F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8" name="Imagem 4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8D57B-F53B-492A-9563-2A0DD1F5F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9" name="Imagem 4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4124F-EAAD-4C3F-824E-A8911A2DB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0" name="Imagem 4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A4831-FF80-40A2-9A15-5C52E4AFF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1" name="Imagem 4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0E2F3-7A1F-482E-901C-F600BA782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2" name="Imagem 4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1C578-D45C-46E3-8907-C8D66C06F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3" name="Imagem 4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4BE47-1D0E-4306-8588-0886A80C5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4" name="Imagem 4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8B63F-DDD4-4AAA-8DC4-EC29BF14F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5" name="Imagem 4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F00B7-7144-402B-8F0A-66AA63182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6" name="Imagem 4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DD07C-5731-4EF2-A2EC-1032EAA4C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7" name="Imagem 4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F7E48-E8F0-4D09-A455-19F72B58B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8" name="Imagem 4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ACE96-8EDA-4F7F-B5A5-C16DA7D92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9" name="Imagem 4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2C23F2-17BB-4872-AF14-B40C777EA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0" name="Imagem 4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BEB2CF-7B07-4B89-8BC2-F5F0D506A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1" name="Imagem 4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DBF981-42D0-4B08-B8FB-7DE052F42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2" name="Imagem 4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4C636-8D57-41B5-9E55-A35BDFC4A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3" name="Imagem 4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8C8E0-D639-44D0-BC2F-07129BCC8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4" name="Imagem 4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4B9F8-A081-4131-925C-80040E3F4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5" name="Imagem 4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6791B-EB3E-4FE6-98E3-49B0EEA3C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6" name="Imagem 4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F80E9-15AC-4903-8B45-AF1D42ECD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7" name="Imagem 4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B57AF-6C7C-44D3-9FA3-3C6B9DECC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8" name="Imagem 4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9B7B3-BCA8-44B1-98C0-7B9506850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9" name="Imagem 4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B5CC0B-9CDF-48BF-A152-3464D4B2B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60" name="Imagem 4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54EE0-437C-42DE-9BE0-05D8BF3B1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61" name="Imagem 4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1E306-4C9C-42A4-8E9B-60E305A52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8</xdr:row>
      <xdr:rowOff>0</xdr:rowOff>
    </xdr:from>
    <xdr:ext cx="104775" cy="104775"/>
    <xdr:pic>
      <xdr:nvPicPr>
        <xdr:cNvPr id="4462" name="Imagem 4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CF481-8489-4AA1-81BC-A772327D3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8</xdr:row>
      <xdr:rowOff>0</xdr:rowOff>
    </xdr:from>
    <xdr:ext cx="104775" cy="104775"/>
    <xdr:pic>
      <xdr:nvPicPr>
        <xdr:cNvPr id="4463" name="Imagem 4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AF268-5E44-4CC4-AA18-6849C284D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8</xdr:row>
      <xdr:rowOff>0</xdr:rowOff>
    </xdr:from>
    <xdr:ext cx="104775" cy="104775"/>
    <xdr:pic>
      <xdr:nvPicPr>
        <xdr:cNvPr id="4464" name="Imagem 4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95AFA-1016-46D3-ABED-DECD30C71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65" name="Imagem 4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3460F-D91B-444D-95B4-35F5DA3E0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66" name="Imagem 4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38038-03DF-4B19-BFDC-9D0A00FC6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67" name="Imagem 4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6FE51-1DB0-460F-99B8-BA0F78B3A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68" name="Imagem 4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890C2-5EC9-44AB-BD13-A4BD7DD03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69" name="Imagem 4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6A12C-8FEC-4E87-93D0-2CAB3BCDA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0" name="Imagem 4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C2751-A6BF-4992-8ABD-4B929B541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1" name="Imagem 4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3DD62-921F-4CF8-A5F4-4A79F4929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2" name="Imagem 4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7ED84-3C2A-4972-B7C6-C433AF44D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3" name="Imagem 4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85159-C4F1-4571-9627-CD574EF70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4" name="Imagem 4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F5F68-95BF-445D-96B1-520AF5B7B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5" name="Imagem 4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D3CD2-940A-493C-B937-51B68B00C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6" name="Imagem 4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B9C45-28D0-4AAC-958D-36A345BC5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7" name="Imagem 4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23AE2-53C4-4595-BD46-4B9CF5A7B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8" name="Imagem 4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D96F7-079E-4CB0-BA23-9ED0C8AFA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9" name="Imagem 4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44F2E-5A7E-4B51-B9E2-FBFCB46D4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0" name="Imagem 4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0151D-5B56-4054-8A93-66B3BC36C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1" name="Imagem 4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9520D-FD9C-432C-9BA4-3154008DC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2" name="Imagem 4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0B281-656F-4DEA-B9F1-9E22906B4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3" name="Imagem 4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8E265-A3D5-47E2-B378-180434422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4" name="Imagem 4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4465A-7D7C-4DE2-B2EB-3ECC85436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5" name="Imagem 4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0D92B-F6BC-417F-91D8-D29F6C99F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6" name="Imagem 4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A45C8F-47BE-4826-BB8C-1BB85914C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7" name="Imagem 4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09742-CE37-498F-AF7D-C26A61613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8" name="Imagem 4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C640E-E683-4BEF-ACBE-E52D8468C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9" name="Imagem 4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3B4DB-38A8-41DE-B928-62FE82868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0" name="Imagem 4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B8551-958B-4ABB-BCC8-2F4DAF00B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1" name="Imagem 4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E092B-3750-497F-9504-564E17D71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2" name="Imagem 4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3C627-4283-4BD5-9632-CF7B6121A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3" name="Imagem 4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E9C4A-3E96-4E53-A807-C89DDC175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4" name="Imagem 4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E9FC2-F395-40D8-8B17-0FEF47B0E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5" name="Imagem 4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EA3FE-9A96-49CB-9E00-D8D243A98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6" name="Imagem 4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A6535-AB82-480B-B8F1-0DA4225DF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7" name="Imagem 4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9CD0D-FA43-43DF-8114-1DC1CADA9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8" name="Imagem 4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5011A-280C-4FB7-A88D-A589A1577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9" name="Imagem 4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6C3EF-E6C9-46E3-A34D-C0A526DFE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0" name="Imagem 4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E4D59-D230-42C2-928C-963CAA395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1" name="Imagem 4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D2B03-D206-4CA3-85AB-26521F3AC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2" name="Imagem 4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D5710-337C-448F-9834-E4A8D2C46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3" name="Imagem 4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DF646-BFC0-418B-ADC6-16131F042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4" name="Imagem 4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09BB5-600F-4D3E-BE06-973BEADB7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5" name="Imagem 4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4269A-765D-4B7D-8C83-129E4486E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6" name="Imagem 4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5EB3F-331B-4C4B-9D7E-875AC14B4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7" name="Imagem 4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AD9E1-8960-4918-AFE7-5AE28615F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8" name="Imagem 4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DE880-AB76-49E8-9090-B8DE83457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9" name="Imagem 4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27EFF-EAFA-4AA4-9E36-C67D617FE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0" name="Imagem 4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36C04-FD2A-4880-9BD8-66E2B75F5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1" name="Imagem 4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DCBA4-DD78-4554-8AF0-1B2F46E04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2" name="Imagem 4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397B9-2E81-47DC-BE88-D9E7E9950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3" name="Imagem 4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6AB5A-7CF3-4B12-83A0-597B720C2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4" name="Imagem 4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7B93C-F967-488A-AC9E-1186961A1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5" name="Imagem 4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394C0-EA76-4825-A20E-44CC737BF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6" name="Imagem 4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1D957-E2C7-4D75-9AF4-9AF218703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7" name="Imagem 4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FD9972-F1CF-41A0-B56B-649BB5272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8" name="Imagem 4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D69FF-D7FD-4D30-82F1-8E574CF04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9" name="Imagem 4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8EB59-A10C-4D31-A162-70CAC90CA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20" name="Imagem 4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6756C-94E4-42A8-80CC-4B32F71DF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21" name="Imagem 4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5BF12-27AE-4998-A7E8-9CBF69B1E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39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22" name="Imagem 4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1FE94-2F42-49B4-9E58-724C48B37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23" name="Imagem 4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71FA2-A135-4911-8F42-61A363145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24" name="Imagem 4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34A5E-D1E7-42C3-8D77-7F10A51DF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25" name="Imagem 4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07D31-2EF1-4D5B-BA27-4E5657746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26" name="Imagem 4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71F22-37CA-4264-B488-C909DE50F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27" name="Imagem 4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EC5FE-6D95-4A16-AAAE-EA76AE4F6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28" name="Imagem 4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D7F620-D804-4810-A288-9D698B4AE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29" name="Imagem 4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C3B47-72CC-4C44-A4F4-73F316948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0" name="Imagem 4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EA4FB-16D4-4B5A-B06B-8EC620703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1" name="Imagem 4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3FED8-B390-4C0E-99D2-A92489B0C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2" name="Imagem 4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CB44F-5266-453A-B992-5F0A61702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3" name="Imagem 4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45D1C-A6B2-40F9-99AA-0DA357E1A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4" name="Imagem 4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F85E2-7A90-4E61-83A5-59A2668C0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5" name="Imagem 4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24991-43B7-4C4D-BC0A-05805236A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6" name="Imagem 4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0C983-B39A-46AD-81E7-BB2853640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7" name="Imagem 4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FFB25-E10B-4392-829F-056A89D8A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8" name="Imagem 4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29BFD-1D3C-4B8C-9399-CE1B8D17A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9" name="Imagem 4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AF1B8-4316-486E-9F91-EF3B49AAA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0" name="Imagem 4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1F7AF-6EBF-4EC4-A8F3-F1267A363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1" name="Imagem 4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EB5D1-94BA-4F8A-8C67-5D9E00FAB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2" name="Imagem 4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B16D3-3874-4582-8CA5-CBF0ECA62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3" name="Imagem 4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DE344-C16C-469F-BB51-DF261AB32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4" name="Imagem 4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72F82-D4FE-4D39-A5A2-1EEA15B38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5" name="Imagem 4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F9559-564E-47CA-93DC-E03528C55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6" name="Imagem 4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E1E2B-ADFA-493E-8CDA-9750CB2D8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7" name="Imagem 4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9695D-2793-425C-9BEE-64FEB4F28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8" name="Imagem 4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015A6-11F5-4D9E-8C2C-4FA4E6B95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9" name="Imagem 4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9E86A-89A0-4523-9397-FBDB6C5D6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0" name="Imagem 4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3B78C-3D3A-40BD-97F8-0F0DB5594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1" name="Imagem 4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A850F-5BE9-44D3-AC4E-AD24E8A27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2" name="Imagem 4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858D5-972F-4238-B3C1-A01931D83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3" name="Imagem 4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08946-9911-4435-B8CD-2662A547F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4" name="Imagem 4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5A08B8-30B6-47D9-B6AC-A7F5A98F4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5" name="Imagem 4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3F877-C8D5-4822-8E44-011A58973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6" name="Imagem 4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B34A0-F886-48D7-8875-B72BBF1BF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7" name="Imagem 4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25F36-5ECC-4881-8905-9DC08CB0A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8" name="Imagem 4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E083E-03E4-49F0-8BEA-202549B76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9" name="Imagem 4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2A7D8-E695-4758-B328-A73A66C02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0" name="Imagem 4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35DAA-D934-471C-BB40-8D773A974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1" name="Imagem 4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5F350-E487-4F03-A94E-0C334596A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2" name="Imagem 4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AC955-53D4-492C-86E9-3A374F152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3" name="Imagem 4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FD478-1DE8-42BC-AE78-C74C99107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4" name="Imagem 4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B19D0-43F2-4C94-83E5-198F83A37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5" name="Imagem 4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8AD7F-EE3F-4173-8C1A-3A9C90E62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6" name="Imagem 4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D7469-79C3-4835-B037-482F3075C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7" name="Imagem 4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D7518-3008-48BA-9A31-9C831538B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8" name="Imagem 4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DF5FE-9090-46F6-9C6F-99669D669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9" name="Imagem 4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4C8AE-1876-4D51-B125-82E7C5F12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0" name="Imagem 4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DE98E-EC77-44BA-B4A8-7A7EF5ED8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1" name="Imagem 4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10B1D-CA03-4780-809E-2559E55F4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2" name="Imagem 4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5AF21-C981-4B99-A8D9-3C1887169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3" name="Imagem 4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907B1-F948-4248-A818-5E96C855A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4" name="Imagem 4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D68E6-74D8-45BC-A72F-60CD785DC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5" name="Imagem 4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B05F1-DE84-41CE-946F-6008987C3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6" name="Imagem 4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CD3C5-D4B6-45C6-A3F2-CD27E57DA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7" name="Imagem 4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8E324-2D76-4225-BE6E-12BDE22B9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8" name="Imagem 4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E277C-A2BF-4B55-85F2-DEEAB0EAA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9" name="Imagem 4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D6F8B-E3D7-4499-AAC6-FEDF3FD86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0" name="Imagem 4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A13E7-7470-44FF-98E0-3B1DFEAC1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1" name="Imagem 4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7C807-D94E-4136-BE57-714FE3E08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2" name="Imagem 4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4C561-5B10-4188-99CE-CA90128B5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3" name="Imagem 4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BD8BE-AC8B-4CDD-A0FE-B83319E2B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4" name="Imagem 4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69E91-2996-469F-A0AC-0AAA91148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5" name="Imagem 4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0121B-2B09-4CDF-A228-2792D17E1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6" name="Imagem 4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9DBED-FA3A-4931-BF37-0B1A70F93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7" name="Imagem 4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F18FD-B7F9-4528-B153-2C7629448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8" name="Imagem 4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926A9-0362-40B8-A335-155C7B2D5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9" name="Imagem 4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85048-F9FD-45EB-B1AF-EA1FFEDC7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0" name="Imagem 4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1C2FA-BCD1-4217-B02B-E6361756D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1" name="Imagem 4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10CFB-66AF-4710-B3B1-CE61A6C5A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2" name="Imagem 4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8FC27-1AA3-46B3-B345-C2103B26A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3" name="Imagem 4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F4520-D858-4E8C-B2BB-7151535EA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4" name="Imagem 4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2755B-0797-4B70-B54C-0AB3AB5BB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5" name="Imagem 4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61781-98EC-458B-9DB9-EE92E6600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6" name="Imagem 4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99B89-996B-48FB-9E71-7AD16E68F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7" name="Imagem 4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C6610-BBB7-4682-940C-31F34014F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8" name="Imagem 4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9F8C7-9AE5-4D1D-BC6D-5B8C254E3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9" name="Imagem 4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08C7C-D170-438B-8B91-5273F4ECA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0" name="Imagem 4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6517F-6227-4380-8FFD-7E9902028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1" name="Imagem 4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59BD2-9A4C-4A54-9935-E89C1F792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2" name="Imagem 4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E938D-CD9A-4A10-B0AD-F741076FD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3" name="Imagem 4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30771-CA68-4653-9178-F14DD1E7D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4" name="Imagem 4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4489A-138A-4FFC-9B93-3696A379B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5" name="Imagem 4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5D322-E744-4D95-B398-63877AD3F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6" name="Imagem 4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8D6FD-0824-48F2-AD73-837A652FF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7" name="Imagem 4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64933-5AB1-48DB-8022-6FDBC4882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8" name="Imagem 4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24156-8DB0-47BF-A4D3-E9CF63BE6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9" name="Imagem 4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F923A-86B0-4097-BC10-F094FD558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0" name="Imagem 4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DE415-9A99-4372-8029-BAC042D6F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1" name="Imagem 4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1403B-AF98-46BA-A6FB-703641CEF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2" name="Imagem 4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34681-14B2-4C0F-A694-B7A0DFDF3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3" name="Imagem 4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30F3A-17B4-42ED-B23E-F0D3DA7F9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4" name="Imagem 4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632CC-BF48-4821-A6AD-E4AFD5AAD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5" name="Imagem 4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C8AD6-F16F-483C-88D4-CD29ACAAE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6" name="Imagem 4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AAB98-68AF-4799-A974-DA4D5F90F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7" name="Imagem 4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85CCC-DE0A-4E05-BE7B-3A7C1B171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8" name="Imagem 4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25C7F-D6A6-40B2-A70A-EAD6D4823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9" name="Imagem 4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13A65-CF37-4887-B7D9-FDE42E5D2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0" name="Imagem 4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5F766-D385-4200-872C-2BF522BDB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1" name="Imagem 4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32F82-6E49-4106-8B2E-489DF2124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2" name="Imagem 4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FA284-0607-4595-B409-9CE8FAC9D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3" name="Imagem 4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2D07F-DF26-483D-9792-3090422BB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4" name="Imagem 4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EDC75-6DC3-42BD-8ED4-813961461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5" name="Imagem 4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58C6A-EB52-46E8-9F79-3A2D8628E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6" name="Imagem 4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2058A-9E28-4F75-8290-D64E5D7B9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7" name="Imagem 4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A05B7-4556-4C61-A9D9-A99BC5137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8" name="Imagem 4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74F32-036C-4C04-83B3-178ACEC06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9" name="Imagem 4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4C471-E231-4219-A188-D369AF557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0" name="Imagem 4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99C7D-7125-4EFC-80E0-547A8651F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1" name="Imagem 4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40428-D2DC-406F-851F-FD5032904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2" name="Imagem 4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B4FD8-FEBC-4FCE-96A0-B029F5985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3" name="Imagem 4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F1195-2F57-4287-8561-04D262B83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4" name="Imagem 4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9C4D1-7218-43A7-BD3A-5E3A9DB1F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5" name="Imagem 4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20F7B-29DC-48B8-AD85-73D91D40F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6" name="Imagem 4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67E52-4AD6-4F42-86D8-CE5F4923A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7" name="Imagem 4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4027F-AFE9-46EA-80E1-C0F370B08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8" name="Imagem 4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08AD0-682E-4CE6-B34F-C7A8EE485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9" name="Imagem 4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325CF-078C-4CCD-AD13-FE9ACBEDC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0" name="Imagem 4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57CC4-E5DD-447E-8B9B-F0C46957E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1" name="Imagem 4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AF391-54E5-4583-8249-23FE8779F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2" name="Imagem 4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CEB4A-A910-4197-9A30-E2F9B00FF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3" name="Imagem 4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31321-4B7A-4547-A573-815767D3D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4" name="Imagem 4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5D8EF-DA45-4104-B35B-41C3BF034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5" name="Imagem 4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D0DC3-FCFA-4379-9E7E-AC695806B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6" name="Imagem 4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8E146-3567-4A13-9963-02CDB649B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7" name="Imagem 4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2CCE9-8892-4144-B6F4-7D1DC4B6D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8" name="Imagem 4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B9212-43BA-450B-8C5B-0746FF0D0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9" name="Imagem 4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8C763-01D2-4305-9F4B-E18CE7125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0" name="Imagem 4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91630-8E32-4A56-8EF6-9172229DE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1" name="Imagem 4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6C5A5-62FB-428C-8F34-5468C10C1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2" name="Imagem 4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B1AB6-AFE6-4B0D-8A3E-0F385F721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3" name="Imagem 4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511FA-1D61-494E-A6EF-2C10CC495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4" name="Imagem 4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F38AE-0E42-4A1C-A4BC-F7CB0D0C4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5" name="Imagem 4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38754-1021-4974-9703-4343AC43A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6" name="Imagem 4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BAD54-49DE-4347-B9BB-9F5F176B5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7" name="Imagem 4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64948-B0CA-4DC1-AC06-4583A8298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8" name="Imagem 4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32A6C-0072-4730-BD95-EB58AD648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9" name="Imagem 4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30F8E-4567-4DDD-B379-CCA5B5C2C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0" name="Imagem 4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9F76A-0122-406F-8327-10CB3669C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1" name="Imagem 4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BF61F-BA25-48D8-A9E5-B438DEB57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2" name="Imagem 4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19E0C-BA09-4A97-8694-6729C91ED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3" name="Imagem 4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30F94-08E1-4878-B1DB-39F2AF390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4" name="Imagem 4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2CF53-6038-4F43-AF17-3136E49D5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5" name="Imagem 4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1FDBF-2DF8-4F3A-877D-415B51010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6" name="Imagem 4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4381A-9E45-4778-BA41-71708C9FB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7" name="Imagem 4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95709-57B4-48D6-AF1F-38054C4E1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8" name="Imagem 4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76589-C300-471D-AAD4-C82A3FED1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9" name="Imagem 4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D3BAD-97DE-4814-946A-98D38FE4B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0" name="Imagem 4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769BD-5B57-4354-9CDB-29729A8EC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1" name="Imagem 4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3C98FF-D557-4E5B-8718-1FE6F0586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2" name="Imagem 4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42020-45EA-4D3E-843C-6B5DC9489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3" name="Imagem 4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781AA-F927-4CAE-BCD9-E97D45B32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4" name="Imagem 4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E2F27-DA23-4E90-A4B0-6BFF6673E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5" name="Imagem 4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5C3D7-8771-4B04-95AC-5AD0EE35E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6" name="Imagem 4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C68DE-35BB-4AA6-BE35-552CD8635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7" name="Imagem 4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683D9-7FAC-4D6A-B0C7-0E355E0D0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8" name="Imagem 4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D7F92-A97F-415C-8502-E3A2275FB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9" name="Imagem 4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A65E5-49D0-4F32-A93C-E14DAB0FD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0" name="Imagem 4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C7EBE-18BE-4C9B-8346-3058825C3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1" name="Imagem 4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BEFB3-2232-486E-A1D6-5C7AAE223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2" name="Imagem 4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1AB16-CF74-4F57-8B04-268932E35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3" name="Imagem 4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64449-AEBC-45F3-BA46-761AA1CA7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4" name="Imagem 4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16972-2DBA-44ED-979F-AEDAC512C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5" name="Imagem 4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62A29-7FCA-4437-906E-7890E50AD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6" name="Imagem 4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F28F6-DF31-4527-806E-E3937FB8E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7" name="Imagem 4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23384-3941-4222-A08B-52DD6AA8E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8" name="Imagem 4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8BAC4-CE30-40C0-8B12-8C902895B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9" name="Imagem 4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D6B9E-54B6-4A22-A5CE-3C80CFDF4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690" name="Imagem 4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58081-7896-4380-9081-5E17B33A6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1" name="Imagem 4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7E944-870D-4BB2-B69A-E18A62231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2" name="Imagem 4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5CF7B-DFF3-444E-A2C5-D3C74C6BC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3" name="Imagem 4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08648-A108-40A9-95DE-EAD09A003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4" name="Imagem 4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5BE6A-9E39-44FC-BEFF-47D2405D7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5" name="Imagem 4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333F6-BF01-479D-95C3-E22593F25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6" name="Imagem 4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7575F-0269-47D4-BCD1-C522D9C09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7" name="Imagem 4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B00A32-4ABB-4E83-BD69-0A6F29D49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8" name="Imagem 4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BFFE9-87D2-4619-AC90-114FC5AE2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9" name="Imagem 4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DC4D7-E1E0-4135-9394-0CBDE284C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0" name="Imagem 4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6E623-DD82-40C9-A694-A7B09A4B9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1" name="Imagem 4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B8D0B-FD9C-4289-A5F9-24E683329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2" name="Imagem 4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84291-F8D9-4EF3-9C81-27C9934AA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3" name="Imagem 4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F931B-6F9C-4A33-812F-FD680B6B2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4" name="Imagem 4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3CF52-7CE0-4FE3-8326-FDE8088FC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5" name="Imagem 4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C3178-FB26-4610-902C-C9FA946B2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6" name="Imagem 4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F0CF11-2BDA-4E07-A797-97D9EB23F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7" name="Imagem 4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C827A-F407-495E-98D1-3D98C6689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8" name="Imagem 4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8EEA7-6BE8-4647-89B2-F0634085B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9" name="Imagem 4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BAE712-063E-4D44-8B39-DFD0E7603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0" name="Imagem 4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E57D8-3FB6-480B-B49D-25B67EE23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1" name="Imagem 4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8091A-4EEC-43DE-9095-1258F9CDE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2" name="Imagem 4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DC2C0-0C40-4115-91E4-26F8B3D14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3" name="Imagem 4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D6DB2-D979-46CC-A655-F89982F69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4" name="Imagem 4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AE9D5-0BB1-4F12-A1E6-37B49ABF8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5" name="Imagem 4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6E3E2-BFCE-4553-9EC1-C19D0A252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6" name="Imagem 4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EB89F-D128-4E68-B90D-DE95FFFEE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7" name="Imagem 4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9094B-3B66-42A3-B80B-B2085A4FB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8" name="Imagem 4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6DF08-502D-44CE-BE2A-42CCC5628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9" name="Imagem 4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51F52-36BB-460C-A1B1-A963D4AFB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0" name="Imagem 4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CCDE1-5044-406F-8437-0300696CA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1" name="Imagem 4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3277F-CC87-46A5-A648-EE90EC010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2" name="Imagem 4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3462F-2E9A-4232-9E96-C2B33BDF8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3" name="Imagem 4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F2AA2-9A10-4C78-8B4A-07A07426A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4" name="Imagem 4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A1591-B14F-4A7D-B1EA-DF4846424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5" name="Imagem 4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B0178-974E-4664-88A4-9CF4D31DC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6" name="Imagem 4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646C4-7126-4620-9D3A-824A64B61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7" name="Imagem 4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1C840-E214-445B-B6BD-FDA7880FE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8" name="Imagem 4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EC09A-8895-4AF2-A990-8C25B311B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9" name="Imagem 4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F8ECB-7ACE-4D28-B528-3FDF83E37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0" name="Imagem 4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7FF26-A8B6-425F-88D5-8A84BFD8E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1" name="Imagem 4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B7B6B-932A-491D-B0AC-25E8CB3EE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2" name="Imagem 4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E2791-DE21-4DC7-B7A0-4F19D2191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3" name="Imagem 4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89B93-C311-4334-8213-9F6BDAA75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4" name="Imagem 4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4F6B8-E98C-4D69-B600-8AA2D52B0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5" name="Imagem 4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90330-61B9-4C41-AD2B-B8D285E91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6" name="Imagem 4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8266B-A745-4F17-80BD-C3D883F46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7" name="Imagem 4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A1CA7-0428-4E0D-935D-A34ACA634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8" name="Imagem 4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4C095-D6B1-44EA-98A5-F0E865593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9" name="Imagem 4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33C2B-7823-459E-BAE0-75A64E8CD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0" name="Imagem 4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95CB4-5DE0-43D7-8EEB-50472C107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1" name="Imagem 4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26BAB-ED84-4102-8016-DE0D025BB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2" name="Imagem 4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AF9D9-D35F-44E5-9591-507FF3925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3" name="Imagem 4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563200-F9E5-40C9-BD82-A58B20343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4" name="Imagem 4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C3E52-B9B6-408B-A526-91A8EBC6E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5" name="Imagem 4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1A9EA-4FF6-4CA3-875D-0A2669966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6" name="Imagem 4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FDB15-9CAA-4862-8C2B-2F124912E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7" name="Imagem 4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C0DAB-9487-4D5F-9259-DF18CA9B0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8" name="Imagem 4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E93EAF-8696-42FD-84DD-91F0DB26A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9" name="Imagem 4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DC73F-2DA9-40DA-A886-CFBA652A1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50" name="Imagem 4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11900E-AFB3-43EC-8898-E5361180E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8</xdr:row>
      <xdr:rowOff>0</xdr:rowOff>
    </xdr:from>
    <xdr:ext cx="104775" cy="104775"/>
    <xdr:pic>
      <xdr:nvPicPr>
        <xdr:cNvPr id="4751" name="Imagem 4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18500-DEFB-40E9-82EE-26DFD9E42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8</xdr:row>
      <xdr:rowOff>0</xdr:rowOff>
    </xdr:from>
    <xdr:ext cx="104775" cy="104775"/>
    <xdr:pic>
      <xdr:nvPicPr>
        <xdr:cNvPr id="4752" name="Imagem 4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6971C-CA46-4D6C-BBB1-30C7A814E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8</xdr:row>
      <xdr:rowOff>0</xdr:rowOff>
    </xdr:from>
    <xdr:ext cx="104775" cy="104775"/>
    <xdr:pic>
      <xdr:nvPicPr>
        <xdr:cNvPr id="4753" name="Imagem 4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FD8DA-A0C2-4259-BDF8-70F7B3166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54" name="Imagem 4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F564A-98E7-4C3C-8BB7-39440A94E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55" name="Imagem 4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1C8E9-6B5E-49CD-B93A-2F858D5E7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56" name="Imagem 4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A632D-26BE-4C4D-8B5E-6DE7394FA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57" name="Imagem 4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C3A97-037F-478A-AA78-ECE3C414F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58" name="Imagem 4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65638-B604-48C4-9839-793FDDB65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59" name="Imagem 4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693CC-70A4-449A-9334-03F0CA09F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0" name="Imagem 4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AE4C6-A6BC-474D-AD19-D34231804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1" name="Imagem 4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C3D94-0B72-46DB-A587-F540C27E4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2" name="Imagem 4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7A569-44F7-44E7-813B-5A86A1F0B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3" name="Imagem 4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BCCEB-DF59-4C51-81DD-2F1E04C50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4" name="Imagem 4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2783A-1D8E-4D1E-A3E0-15AA71002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5" name="Imagem 4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610D0-7A6B-4C11-8776-E79FA51D3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6" name="Imagem 4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4FF8C-5A77-4F98-A1B7-E83C77DAB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7" name="Imagem 4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82696-5B6F-4BCE-B956-CA99FDB10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8" name="Imagem 4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B3046-079B-4938-B94C-80AD1D1CC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9" name="Imagem 4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CB76F-2ECE-4939-909D-9CA4BCBDB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0" name="Imagem 4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22438-114A-4386-BF46-D384CC243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1" name="Imagem 4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E7084-7B40-4580-BDC9-06A75029C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2" name="Imagem 4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DD1C3-D181-4A7C-A515-FA6709705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3" name="Imagem 4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F643A-A3D3-479A-93BF-8193A26D9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4" name="Imagem 4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7D445-56B6-4CC3-B85D-4B49109EB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5" name="Imagem 4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B4FB7-3DBB-4330-BCBA-DE61C910A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6" name="Imagem 4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252DA-D847-450E-8ED6-A6A70D8CB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7" name="Imagem 4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13800-0D76-4BB3-BA3D-0A802BE6C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8" name="Imagem 4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CFF79-B0A7-448B-B2C7-74DC92BD9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9" name="Imagem 4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CD1DC-EECA-4D4C-BA15-3BA86234C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0" name="Imagem 4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A8BBD-E9BC-4D07-B86B-929EC818C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1" name="Imagem 4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EF3F0-CD3B-432B-BB1F-E825F0DAF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2" name="Imagem 4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0FEBE-3311-4416-9C46-1BE80DCC4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3" name="Imagem 4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6D14D-5247-4334-8FFB-3CDCAB399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4" name="Imagem 4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14B5B-29FB-4630-972D-7E2896D11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5" name="Imagem 4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46E10-D9BC-4364-BD56-B979990D1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6" name="Imagem 4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CB7E0-D138-438B-A673-B7A055D7A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7" name="Imagem 4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69308-DCA8-4F6B-93E4-DA00C15F6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8" name="Imagem 4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3A7E0-B3E4-4409-91B8-4E4CAAC7C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9" name="Imagem 4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B6993-EEFF-4521-BB79-266B72333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90" name="Imagem 4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32E9C-1AE4-4CFE-9E0E-55942FBD3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91" name="Imagem 4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F4312-BC7F-479A-B6E7-53F0E5DB1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92" name="Imagem 4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7E959-10AF-4B92-A22B-25FA3DF21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58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793" name="Imagem 4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872A7-74C7-4B17-9520-79F692F41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794" name="Imagem 4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C3D60-7678-4802-8195-058FB49AB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795" name="Imagem 4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32680-B7BB-4945-B1A4-3C5557930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796" name="Imagem 4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E029AB-EE55-43D6-9D33-A67BC4735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797" name="Imagem 4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C6338-FDA4-4899-90F0-87F90AAA2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798" name="Imagem 4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16785-A94D-402D-83E9-20A6A2E80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799" name="Imagem 4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89BDA-B061-490F-9A1B-4169A8F9F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0" name="Imagem 4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E020D-181E-4C87-B3B4-3BD182064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1" name="Imagem 4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8A3B2C-7757-4916-9B48-D2580BD08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2" name="Imagem 4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54C5E9-D823-4C27-935A-F12043109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3" name="Imagem 4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30D4A-3332-4CE5-AB79-96B04BFD8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4" name="Imagem 4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1EA57-C1D7-4DB9-82D5-E228ADAD0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5" name="Imagem 4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2A8D6-7BED-4C55-86F5-C4061FD4B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6" name="Imagem 4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DDEE2-C629-4D44-9A5A-3787FF680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7" name="Imagem 4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35475-0392-44EA-95E4-0E6C498C2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8" name="Imagem 4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96997-3E76-4116-BB40-8185CDA38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9" name="Imagem 4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E6B6A-A811-41BC-9C09-27C5A3576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0" name="Imagem 4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C829C-6772-458E-BBD8-C6EFD0559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1" name="Imagem 4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94245-3BEB-41CC-9CE5-CD8C785EC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2" name="Imagem 4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F6EF9-51B3-4FD5-9D92-1DBC6D911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3" name="Imagem 4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B415C-5AD5-4071-A305-EDFA0B533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4" name="Imagem 4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7A481-2B9C-45DD-ADEC-A711053B2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5" name="Imagem 4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335AC-B583-41DC-AE9D-E18493236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6" name="Imagem 4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D449E-F7AF-4A7F-AAC7-1BC419FAB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7" name="Imagem 4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358EF-4871-48A3-A6CD-527C80CAB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8" name="Imagem 4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1AF15-BEE4-48E3-AC91-A1AF4EF35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9" name="Imagem 4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C5253-0732-47D0-BE8E-A12932F5D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0" name="Imagem 4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46587-FF02-4113-B0D6-40964DE04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1" name="Imagem 4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89BF8-FFFD-4CA4-A253-A4729C8C4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2" name="Imagem 4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970C5-2059-4A90-9654-972D247A3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3" name="Imagem 4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A3493-C8B7-48DE-8330-81BD596B8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4" name="Imagem 4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78A76-9BD4-46C8-9E59-253A3EAE8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5" name="Imagem 4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1B123-6BA5-4D3C-BA82-740DF87E1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6" name="Imagem 4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94DEA-626D-49D6-AB8F-28082E658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7" name="Imagem 4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D234E-5339-4D08-8F69-C35A675A1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8" name="Imagem 4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E08F0-6B2E-4B12-9173-32C006CAF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9" name="Imagem 4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C562E-2011-4290-8198-ED98F0C15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0" name="Imagem 4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DEE95-FA21-47FB-9C91-CCE850891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1" name="Imagem 4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4A09D-944E-4F1D-9111-338BFB63D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2" name="Imagem 4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72172-4E67-4CCB-985F-A9A469B57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3" name="Imagem 4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005F4-E970-4437-9A4A-3AA0E9195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4" name="Imagem 4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4ACD7-9F29-46F6-850E-694DFAF1E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5" name="Imagem 4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F6C82-2FAC-45C7-A45E-DC8FF5550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6" name="Imagem 4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BB89B-90A7-426E-B923-5DC988C31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7" name="Imagem 4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C1162-5569-4411-9B87-C78DE6363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8" name="Imagem 4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0081A-5474-4A50-814A-1EE1BAA91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9" name="Imagem 4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97642-ED62-4017-91A3-2E8537F36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0" name="Imagem 4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4333A-9043-425C-80A5-A43315D68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1" name="Imagem 4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2B249-ECCC-44F4-98D2-0FE001B0D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2" name="Imagem 4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65B34-A624-4224-A98E-A87722C2D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3" name="Imagem 4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A7F0F-05AA-49C5-BB65-ED513C809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4" name="Imagem 4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B6B47-B611-4F14-A180-9A7D28536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5" name="Imagem 4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E2967-DBCD-4E25-BB7C-E0542F577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6" name="Imagem 4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9F496-76F0-4030-83BA-CEB018551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7" name="Imagem 4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FBC0B-7DE1-4615-A74B-4A9BFA0B4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8" name="Imagem 4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87B23-B505-44B2-A355-1E1402EB7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9" name="Imagem 4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F714C-B0B1-478F-9117-FF50FCCD6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0" name="Imagem 4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5BCBF-197D-4611-AB41-AE1D51E90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1" name="Imagem 4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27226-91F7-4C7C-B4EC-7ED2C62A6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2" name="Imagem 4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9626F-1727-458A-8E19-0CBB3AAD9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3" name="Imagem 4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8E8C5-3E7B-46CA-BF0C-B1415BE53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4" name="Imagem 4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B27C0-3D81-49F2-8D12-3ECAF6E2D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5" name="Imagem 4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15647-A59B-49BA-B53E-A9BE2CB89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6" name="Imagem 4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49D87-AD9E-42A9-90E3-13132E4BD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7" name="Imagem 4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A3360-6CB9-49F0-B646-0C9EB636F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8" name="Imagem 4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36F06-07DE-40E9-BF6B-912C054EE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9" name="Imagem 4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328B1-52F2-4A95-AC23-77990D12B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0" name="Imagem 4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EECF2-26C4-449B-A91F-7E1983729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1" name="Imagem 4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F2B3A-9EE3-49A7-A0B4-65F25753B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2" name="Imagem 4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AB45C-5C82-4181-8F92-9368C6D80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3" name="Imagem 4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5824D-034E-463B-8F83-309A53672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4" name="Imagem 4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79E8F-6733-40E3-BF46-FE63FB3BF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5" name="Imagem 4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D8A3A-45AE-4A5F-A597-D09966768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6" name="Imagem 4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D352D-EB31-4B0A-940D-03342E566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7" name="Imagem 4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AE3E3-D646-4CDE-BCD9-ABB9FFEE2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8" name="Imagem 4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9C417-4E65-45BA-84D2-0144EFA5D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9" name="Imagem 4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65AE4-F9CC-4DFA-BBAB-63D0F7A89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0" name="Imagem 4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851F9-3809-4894-BAB3-F1D266AFE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1" name="Imagem 4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0AED3-74ED-4D61-9873-4EB7284D8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2" name="Imagem 4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EBF6A-B557-4681-B65C-80D7B05D2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3" name="Imagem 4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EA19C-27AE-40D7-8964-806C05C83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4" name="Imagem 4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14EBE-7DC2-4A08-95EE-090EBC007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5" name="Imagem 4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3E18D-67B5-4FBB-A2C0-F3BDAEDEF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6" name="Imagem 4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ABE48-2CDA-4043-9143-8D5390393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7" name="Imagem 4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7AC5C-78DF-41FD-8B6E-A6C79C15D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8" name="Imagem 4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8F321-1120-4A32-9358-D6CADE55F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9" name="Imagem 4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50909-A458-4B5D-ABCB-2B95C7525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0" name="Imagem 4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E73A8-A543-4417-AA07-BFCE69ECD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1" name="Imagem 4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005DF-B569-427C-B286-5B639A3D6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2" name="Imagem 4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39A5A-F735-4549-B424-A588DAB61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3" name="Imagem 4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CC002-E6FE-4FDF-A0F8-0D314FF22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4" name="Imagem 4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6A2FE-5F4C-440F-8C95-2125BF5C9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5" name="Imagem 4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C1F4E-C102-440F-AE6F-7DCC50FAB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6" name="Imagem 4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A2F6C-AD5A-4D45-8DDF-4A0203D8B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7" name="Imagem 4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60C35-E947-4666-8089-1C0E8BB5C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8" name="Imagem 4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F2859-C5A2-4046-8944-B0F6B3BC8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9" name="Imagem 4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48F84-4736-4D16-9E3E-8F5D48038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0" name="Imagem 4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6322F-5D7B-4C5C-A975-FD821D6CF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1" name="Imagem 4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F8A01-746A-4FF6-89C7-72D9145BE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2" name="Imagem 4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00E05-E556-4933-87BD-BDDF35E9E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3" name="Imagem 4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DFA59-86DF-47A1-B63B-DABB2DB04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4" name="Imagem 4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AF691F-05A6-4249-8696-D5C4A832C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5" name="Imagem 4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25C82-EF50-4840-8B90-BCF449EE1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6" name="Imagem 4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7AB8C-52EC-4C94-A285-F611AC1B6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7" name="Imagem 4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4999A-5877-4B82-8B4B-2CD51B916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8" name="Imagem 4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659C7-1E6F-4538-9001-960176EBA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9" name="Imagem 4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A76D5-E057-4858-B651-63459BB68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0" name="Imagem 4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62B08-B887-4C9F-9D93-C12173CC3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1" name="Imagem 4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CB2DD-6381-4992-AA42-5283984B5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2" name="Imagem 4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4C9A6-BD3E-4EF5-8B30-257BC127E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3" name="Imagem 4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F4CD3-01F4-4E55-AFFC-A10E68C83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4" name="Imagem 4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33613-8310-466C-89B5-FD493895F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5" name="Imagem 4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BD54D-CB09-447E-9858-701720958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6" name="Imagem 4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8F6FC-C506-423B-A54E-D8185EDB8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7" name="Imagem 4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D1CCD-F498-4925-BFF9-A5E1B469D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8" name="Imagem 4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A0303-1805-4C7C-AB02-F12917370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9" name="Imagem 4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DADC1-025B-4E69-8B6A-F199F1EB1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0" name="Imagem 4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F14C7-BA16-4BFA-B070-BA90D6892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1" name="Imagem 4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7F5B7-0A91-4247-A8E7-348B00D0A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2" name="Imagem 4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27BDC-088B-4276-9C42-30F28BD1D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15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3" name="Imagem 4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53B98-5134-4FFA-8C5A-95D9CC4BCA3B}"/>
            </a:ext>
          </a:extLst>
        </xdr:cNvPr>
        <xdr:cNvPicPr>
          <a:picLocks noChangeAspect="1" noChangeArrowheads="1"/>
        </xdr:cNvPicPr>
      </xdr:nvPicPr>
      <xdr:blipFi